    <cell r="AI48">
            <v>0.10096303856017008</v>
          </cell>
          <cell r="AJ48">
            <v>0.10167146181294306</v>
          </cell>
          <cell r="AK48">
            <v>0.13254290720454565</v>
          </cell>
          <cell r="AL48">
            <v>9.0360280627195699E-2</v>
          </cell>
          <cell r="AM48">
            <v>6.488657164079048E-2</v>
          </cell>
        </row>
        <row r="49">
          <cell r="C49">
            <v>1061.5899999999999</v>
          </cell>
          <cell r="D49">
            <v>1079.26</v>
          </cell>
          <cell r="E49">
            <v>1076.54</v>
          </cell>
          <cell r="F49">
            <v>1060.6400000000001</v>
          </cell>
          <cell r="G49">
            <v>1073.3499999999999</v>
          </cell>
          <cell r="H49">
            <v>1091.75</v>
          </cell>
          <cell r="I49">
            <v>1084.76</v>
          </cell>
          <cell r="J49">
            <v>1084.8</v>
          </cell>
          <cell r="K49">
            <v>1141.83</v>
          </cell>
          <cell r="L49">
            <v>1114.48</v>
          </cell>
          <cell r="M49">
            <v>1117.3900000000001</v>
          </cell>
          <cell r="N49">
            <v>1208.24</v>
          </cell>
          <cell r="P49">
            <v>1176.1300000000001</v>
          </cell>
          <cell r="Q49">
            <v>1188.51</v>
          </cell>
          <cell r="R49">
            <v>1189.92</v>
          </cell>
          <cell r="S49">
            <v>1197.52</v>
          </cell>
          <cell r="T49">
            <v>1191.24</v>
          </cell>
          <cell r="U49">
            <v>1196.5999999999999</v>
          </cell>
          <cell r="V49">
            <v>1170.49</v>
          </cell>
          <cell r="W49">
            <v>1153.04</v>
          </cell>
          <cell r="X49">
            <v>1208.2495714285712</v>
          </cell>
          <cell r="Y49">
            <v>1170.31</v>
          </cell>
          <cell r="Z49">
            <v>1190.54</v>
          </cell>
          <cell r="AA49">
            <v>1285.73</v>
          </cell>
          <cell r="AC49">
            <v>1269.73</v>
          </cell>
          <cell r="AD49">
            <v>1292.2</v>
          </cell>
          <cell r="AE49">
            <v>1287.31</v>
          </cell>
          <cell r="AF49">
            <v>1288.33</v>
          </cell>
          <cell r="AG49">
            <v>1312.1</v>
          </cell>
          <cell r="AH49">
            <v>1326.37</v>
          </cell>
          <cell r="AI49">
            <v>1314.8</v>
          </cell>
          <cell r="AJ49">
            <v>1299.9199545454549</v>
          </cell>
          <cell r="AK49">
            <v>1358.6753846153845</v>
          </cell>
          <cell r="AL49">
            <v>1301.6263807286573</v>
          </cell>
          <cell r="AM49">
            <v>1307.8851185524452</v>
          </cell>
        </row>
        <row r="50">
          <cell r="A50" t="str">
            <v>Tasa de Interés</v>
          </cell>
          <cell r="C50">
            <v>4.7999999999999996E-3</v>
          </cell>
          <cell r="D50">
            <v>4.4999999999999997E-3</v>
          </cell>
          <cell r="E50">
            <v>3.8E-3</v>
          </cell>
          <cell r="F50">
            <v>3.5999999999999999E-3</v>
          </cell>
          <cell r="G50">
            <v>3.3E-3</v>
          </cell>
          <cell r="H50">
            <v>3.2000000000000002E-3</v>
          </cell>
          <cell r="I50">
            <v>2.7000000000000001E-3</v>
          </cell>
          <cell r="J50">
            <v>2.7000000000000001E-3</v>
          </cell>
          <cell r="K50">
            <v>2.3E-3</v>
          </cell>
          <cell r="L50">
            <v>2.2000000000000001E-3</v>
          </cell>
          <cell r="M50">
            <v>2.3E-3</v>
          </cell>
          <cell r="N50">
            <v>2.3E-3</v>
          </cell>
          <cell r="P50">
            <v>2.2000000000000001E-3</v>
          </cell>
          <cell r="Q50">
            <v>2.2000000000000001E-3</v>
          </cell>
          <cell r="R50">
            <v>2.0999999999999999E-3</v>
          </cell>
          <cell r="S50">
            <v>2.0999999999999999E-3</v>
          </cell>
          <cell r="T50">
            <v>2.3E-3</v>
          </cell>
          <cell r="U50">
            <v>2.3E-3</v>
          </cell>
          <cell r="V50">
            <v>2.3999999999999998E-3</v>
          </cell>
          <cell r="W50">
            <v>2.3999999999999998E-3</v>
          </cell>
          <cell r="X50">
            <v>2.3E-3</v>
          </cell>
          <cell r="Y50">
            <v>2.3E-3</v>
          </cell>
          <cell r="Z50">
            <v>2.3E-3</v>
          </cell>
          <cell r="AA50">
            <v>2.0999999999999999E-3</v>
          </cell>
          <cell r="AC50">
            <v>1.7000000000000001E-3</v>
          </cell>
          <cell r="AD50">
            <v>1.4E-3</v>
          </cell>
          <cell r="AE50">
            <v>1.4E-3</v>
          </cell>
          <cell r="AF50">
            <v>1.4E-3</v>
          </cell>
          <cell r="AG50">
            <v>1.4E-3</v>
          </cell>
          <cell r="AH50">
            <v>1.4E-3</v>
          </cell>
          <cell r="AI50">
            <v>1.4E-3</v>
          </cell>
          <cell r="AJ50">
            <v>1.4E-3</v>
          </cell>
          <cell r="AK50">
            <v>1.4000000000000002E-3</v>
          </cell>
          <cell r="AL50">
            <v>1.4000000000000002E-3</v>
          </cell>
          <cell r="AM50">
            <v>0</v>
          </cell>
        </row>
        <row r="51">
          <cell r="A51" t="str">
            <v>% Variación IPC</v>
          </cell>
          <cell r="C51">
            <v>-1E-3</v>
          </cell>
          <cell r="D51">
            <v>0</v>
          </cell>
          <cell r="E51">
            <v>5.0000000000000001E-3</v>
          </cell>
          <cell r="F51">
            <v>4.0000000000000001E-3</v>
          </cell>
          <cell r="G51">
            <v>1E-3</v>
          </cell>
          <cell r="H51">
            <v>-1E-3</v>
          </cell>
          <cell r="I51">
            <v>4.0000000000000001E-3</v>
          </cell>
          <cell r="J51">
            <v>4.0000000000000001E-3</v>
          </cell>
          <cell r="K51">
            <v>8.0000000000000002E-3</v>
          </cell>
          <cell r="L51">
            <v>8.9999999999999993E-3</v>
          </cell>
          <cell r="M51">
            <v>-1E-3</v>
          </cell>
          <cell r="N51">
            <v>-4.0000000000000001E-3</v>
          </cell>
          <cell r="P51">
            <v>1E-3</v>
          </cell>
          <cell r="Q51">
            <v>8.0000000000000002E-3</v>
          </cell>
          <cell r="R51">
            <v>1.2E-2</v>
          </cell>
          <cell r="S51">
            <v>-1E-3</v>
          </cell>
          <cell r="T51">
            <v>-4.0000000000000001E-3</v>
          </cell>
          <cell r="U51">
            <v>0</v>
          </cell>
          <cell r="V51">
            <v>-1E-3</v>
          </cell>
          <cell r="W51">
            <v>2E-3</v>
          </cell>
          <cell r="X51">
            <v>2E-3</v>
          </cell>
          <cell r="Y51">
            <v>-2E-3</v>
          </cell>
          <cell r="Z51">
            <v>-3.0000000000000001E-3</v>
          </cell>
          <cell r="AA51">
            <v>-3.0000000000000001E-3</v>
          </cell>
          <cell r="AC51">
            <v>-2E-3</v>
          </cell>
          <cell r="AD51">
            <v>0</v>
          </cell>
          <cell r="AE51">
            <v>4.0000000000000001E-3</v>
          </cell>
          <cell r="AF51">
            <v>4.0000000000000001E-3</v>
          </cell>
          <cell r="AG51">
            <v>5.0000000000000001E-3</v>
          </cell>
          <cell r="AH51">
            <v>4.0000000000000001E-3</v>
          </cell>
          <cell r="AI51">
            <v>2E-3</v>
          </cell>
          <cell r="AJ51">
            <v>4.0000000000000001E-3</v>
          </cell>
          <cell r="AK51">
            <v>5.3391766126418628E-4</v>
          </cell>
          <cell r="AL51">
            <v>3.315130693153665E-3</v>
          </cell>
          <cell r="AM51">
            <v>1.7031341322715006E-3</v>
          </cell>
        </row>
        <row r="52">
          <cell r="A52" t="str">
            <v>*     Cifras provisionales</v>
          </cell>
        </row>
        <row r="53">
          <cell r="A53" t="str">
            <v>** Corresponde a la variación real en doce meses deflactada por la inflación subyacente y ajustada por la variación en la tasa de interés nominal.</v>
          </cell>
        </row>
        <row r="54">
          <cell r="A54" t="str">
            <v>NOTA :  El promedio de los saldos diarios no siempre coincide con el promedio mes pues éste último se rectifica con posterioridad sin corregir los saldos diarios.</v>
          </cell>
        </row>
        <row r="56">
          <cell r="A56" t="str">
            <v>Promedio móvil</v>
          </cell>
          <cell r="C56">
            <v>4.6312598431079342E-2</v>
          </cell>
          <cell r="D56">
            <v>5.4487783239327493E-2</v>
          </cell>
          <cell r="E56">
            <v>6.3209725379866841E-2</v>
          </cell>
          <cell r="F56">
            <v>5.6315475722789422E-2</v>
          </cell>
          <cell r="G56">
            <v>5.0895151382362259E-2</v>
          </cell>
          <cell r="H56">
            <v>4.4738629868276737E-2</v>
          </cell>
          <cell r="I56">
            <v>5.0318208433274648E-2</v>
          </cell>
          <cell r="J56">
            <v>6.1800255880905208E-2</v>
          </cell>
          <cell r="K56">
            <v>7.3992062111835358E-2</v>
          </cell>
          <cell r="L56">
            <v>7.6811416526885098E-2</v>
          </cell>
          <cell r="M56">
            <v>6.9925588641531464E-2</v>
          </cell>
          <cell r="N56">
            <v>5.6677019476943626E-2</v>
          </cell>
          <cell r="P56">
            <v>5.4338140173966508E-2</v>
          </cell>
          <cell r="Q56">
            <v>5.2029445238571004E-2</v>
          </cell>
          <cell r="R56">
            <v>5.5806011066654726E-2</v>
          </cell>
          <cell r="S56">
            <v>6.0293328996784266E-2</v>
          </cell>
          <cell r="T56">
            <v>6.4273900664295766E-2</v>
          </cell>
          <cell r="U56">
            <v>6.4221148389309812E-2</v>
          </cell>
          <cell r="V56">
            <v>5.4109345977594613E-2</v>
          </cell>
          <cell r="W56">
            <v>4.3971591478233485E-2</v>
          </cell>
          <cell r="X56">
            <v>3.2537886467189546E-2</v>
          </cell>
          <cell r="Y56">
            <v>2.7214884768506014E-2</v>
          </cell>
          <cell r="Z56">
            <v>3.1878167454913786E-2</v>
          </cell>
          <cell r="AA56">
            <v>4.0851047313535803E-2</v>
          </cell>
          <cell r="AC56">
            <v>5.1953814310896483E-2</v>
          </cell>
          <cell r="AD56">
            <v>6.0731903184717627E-2</v>
          </cell>
          <cell r="AE56">
            <v>6.8925759550378871E-2</v>
          </cell>
          <cell r="AF56">
            <v>7.1321929202408985E-2</v>
          </cell>
          <cell r="AG56">
            <v>7.7423498355796497E-2</v>
          </cell>
          <cell r="AH56">
            <v>8.4416286355221581E-2</v>
          </cell>
          <cell r="AI56">
            <v>9.5158605978975672E-2</v>
          </cell>
          <cell r="AJ56">
            <v>9.8390018984989558E-2</v>
          </cell>
          <cell r="AK56">
            <v>0.11172580252588626</v>
          </cell>
          <cell r="AL56">
            <v>0.10819154988156147</v>
          </cell>
          <cell r="AM56">
            <v>9.592991982417727E-2</v>
          </cell>
        </row>
        <row r="57">
          <cell r="C57">
            <v>4.6312598431079346</v>
          </cell>
          <cell r="D57">
            <v>5.448778323932749</v>
          </cell>
          <cell r="E57">
            <v>6.3209725379866839</v>
          </cell>
          <cell r="F57">
            <v>5.6315475722789419</v>
          </cell>
          <cell r="G57">
            <v>5.0895151382362256</v>
          </cell>
          <cell r="H57">
            <v>4.4738629868276734</v>
          </cell>
          <cell r="I57">
            <v>5.0318208433274645</v>
          </cell>
          <cell r="J57">
            <v>6.1800255880905208</v>
          </cell>
          <cell r="K57">
            <v>7.3992062111835359</v>
          </cell>
          <cell r="L57">
            <v>7.6811416526885097</v>
          </cell>
          <cell r="M57">
            <v>6.9925588641531462</v>
          </cell>
          <cell r="N57">
            <v>5.6677019476943622</v>
          </cell>
          <cell r="P57">
            <v>5.4338140173966512</v>
          </cell>
          <cell r="Q57">
            <v>5.2029445238571004</v>
          </cell>
          <cell r="R57">
            <v>5.5806011066654726</v>
          </cell>
          <cell r="S57">
            <v>6.029332899678427</v>
          </cell>
          <cell r="T57">
            <v>6.4273900664295764</v>
          </cell>
          <cell r="U57">
            <v>6.4221148389309812</v>
          </cell>
          <cell r="V57">
            <v>5.4109345977594616</v>
          </cell>
          <cell r="W57">
            <v>4.3971591478233485</v>
          </cell>
          <cell r="X57">
            <v>3.2537886467189545</v>
          </cell>
          <cell r="Y57">
            <v>2.7214884768506016</v>
          </cell>
          <cell r="Z57">
            <v>3.1878167454913786</v>
          </cell>
          <cell r="AA57">
            <v>4.0851047313535807</v>
          </cell>
          <cell r="AC57">
            <v>5.1953814310896487</v>
          </cell>
          <cell r="AD57">
            <v>6.073190318471763</v>
          </cell>
          <cell r="AE57">
            <v>6.8925759550378869</v>
          </cell>
          <cell r="AF57">
            <v>7.1321929202408985</v>
          </cell>
          <cell r="AG57">
            <v>7.7423498355796498</v>
          </cell>
          <cell r="AH57">
            <v>8.4416286355221573</v>
          </cell>
          <cell r="AI57">
            <v>9.5158605978975679</v>
          </cell>
          <cell r="AJ57">
            <v>9.8390018984989567</v>
          </cell>
          <cell r="AK57">
            <v>11.172580252588627</v>
          </cell>
          <cell r="AL57">
            <v>10.819154988156148</v>
          </cell>
          <cell r="AM57">
            <v>9.5929919824177272</v>
          </cell>
        </row>
        <row r="61">
          <cell r="AJ61">
            <v>-1.1317345189036376</v>
          </cell>
        </row>
      </sheetData>
      <sheetData sheetId="1"/>
      <sheetData sheetId="2" refreshError="1"/>
      <sheetData sheetId="3" refreshError="1"/>
      <sheetData sheetId="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C"/>
      <sheetName val="VPO"/>
      <sheetName val="GOP"/>
      <sheetName val="GIP"/>
      <sheetName val="GCO"/>
      <sheetName val="UND"/>
      <sheetName val="LIST"/>
      <sheetName val="FUNC"/>
      <sheetName val="Desembolsos IDH"/>
      <sheetName val="partidas"/>
      <sheetName val="DATOS"/>
      <sheetName val="Hoja1"/>
      <sheetName val="Hoja2"/>
      <sheetName val="Listas"/>
      <sheetName val="A. Datos Generales"/>
      <sheetName val="FECHAS"/>
      <sheetName val="Hoja3"/>
      <sheetName val="Desembolsos_IDH"/>
      <sheetName val="Desembolsos_IDH1"/>
      <sheetName val="A__Datos_Generales"/>
      <sheetName val="Hoja6"/>
      <sheetName val="CATÁLOGOS"/>
      <sheetName val="A. Datos Grales."/>
      <sheetName val="eje 2004"/>
      <sheetName val="seignior"/>
      <sheetName val="Tables"/>
      <sheetName val="What-if"/>
      <sheetName val="Fin Charts"/>
      <sheetName val="Sensitivity"/>
      <sheetName val="Desembolsos_IDH2"/>
      <sheetName val="A__Datos_Generales1"/>
      <sheetName val="Desembolsos_IDH3"/>
      <sheetName val="A__Datos_Generales2"/>
      <sheetName val="Desembolsos_IDH4"/>
      <sheetName val="A__Datos_Generales3"/>
      <sheetName val="IGF"/>
      <sheetName val="table 4"/>
      <sheetName val="Booktables"/>
      <sheetName val="DGL"/>
      <sheetName val="CH"/>
      <sheetName val="AN"/>
      <sheetName val="DEP"/>
      <sheetName val="RES"/>
      <sheetName val="Terms"/>
      <sheetName val="NA"/>
      <sheetName val="wb"/>
      <sheetName val="er"/>
      <sheetName val="GSA Price"/>
      <sheetName val="2005OEC"/>
      <sheetName val="Desembolsos_IDH9"/>
      <sheetName val="A__Datos_Generales8"/>
      <sheetName val="A__Datos_Grales_7"/>
      <sheetName val="A__Datos_Grales_"/>
      <sheetName val="A__Datos_Grales_1"/>
      <sheetName val="A__Datos_Grales_2"/>
      <sheetName val="Desembolsos_IDH5"/>
      <sheetName val="A__Datos_Generales4"/>
      <sheetName val="A__Datos_Grales_3"/>
      <sheetName val="Desembolsos_IDH6"/>
      <sheetName val="A__Datos_Generales5"/>
      <sheetName val="A__Datos_Grales_4"/>
      <sheetName val="Desembolsos_IDH7"/>
      <sheetName val="A__Datos_Generales6"/>
      <sheetName val="A__Datos_Grales_5"/>
      <sheetName val="Desembolsos_IDH8"/>
      <sheetName val="A__Datos_Generales7"/>
      <sheetName val="A__Datos_Grales_6"/>
      <sheetName val="eje_2004"/>
    </sheetNames>
    <sheetDataSet>
      <sheetData sheetId="0" refreshError="1">
        <row r="3">
          <cell r="K3">
            <v>1</v>
          </cell>
        </row>
        <row r="5">
          <cell r="K5">
            <v>1</v>
          </cell>
        </row>
        <row r="24">
          <cell r="N24">
            <v>0.25</v>
          </cell>
        </row>
      </sheetData>
      <sheetData sheetId="1"/>
      <sheetData sheetId="2"/>
      <sheetData sheetId="3"/>
      <sheetData sheetId="4"/>
      <sheetData sheetId="5"/>
      <sheetData sheetId="6"/>
      <sheetData sheetId="7" refreshError="1">
        <row r="2">
          <cell r="B2">
            <v>55699</v>
          </cell>
          <cell r="C2" t="str">
            <v>Pena D. Jesus M.</v>
          </cell>
          <cell r="D2">
            <v>5133</v>
          </cell>
          <cell r="E2" t="str">
            <v>ASESOR GRAL</v>
          </cell>
          <cell r="F2">
            <v>13720</v>
          </cell>
          <cell r="G2">
            <v>448.8</v>
          </cell>
          <cell r="H2">
            <v>0</v>
          </cell>
          <cell r="I2">
            <v>0</v>
          </cell>
          <cell r="J2" t="str">
            <v>Asesor VPO</v>
          </cell>
          <cell r="K2" t="str">
            <v>Daf</v>
          </cell>
        </row>
        <row r="3">
          <cell r="B3">
            <v>165308</v>
          </cell>
          <cell r="C3" t="str">
            <v>Lora R. Raul E.</v>
          </cell>
          <cell r="D3">
            <v>5134</v>
          </cell>
          <cell r="E3" t="str">
            <v>PROFESIONAL</v>
          </cell>
          <cell r="F3">
            <v>13720</v>
          </cell>
          <cell r="G3">
            <v>0</v>
          </cell>
          <cell r="H3">
            <v>0</v>
          </cell>
          <cell r="I3">
            <v>0</v>
          </cell>
          <cell r="J3" t="str">
            <v>Experto Medio Ambiente</v>
          </cell>
          <cell r="K3" t="str">
            <v>Daf</v>
          </cell>
        </row>
        <row r="4">
          <cell r="B4">
            <v>167593</v>
          </cell>
          <cell r="C4" t="str">
            <v>Villarroel. Gonzalo.</v>
          </cell>
          <cell r="D4">
            <v>1107</v>
          </cell>
          <cell r="E4" t="str">
            <v>ENCARGADO ADM. II</v>
          </cell>
          <cell r="F4">
            <v>2333</v>
          </cell>
          <cell r="G4">
            <v>0</v>
          </cell>
          <cell r="H4">
            <v>0</v>
          </cell>
          <cell r="I4">
            <v>0</v>
          </cell>
          <cell r="J4" t="str">
            <v>????</v>
          </cell>
          <cell r="K4" t="str">
            <v>Drgn</v>
          </cell>
        </row>
        <row r="5">
          <cell r="B5">
            <v>55939</v>
          </cell>
          <cell r="C5" t="str">
            <v>Garcia C. Teofilo .</v>
          </cell>
          <cell r="D5">
            <v>5113</v>
          </cell>
          <cell r="E5" t="str">
            <v>ADMINISTRADOR REGION</v>
          </cell>
          <cell r="F5">
            <v>10977</v>
          </cell>
          <cell r="G5">
            <v>448.8</v>
          </cell>
          <cell r="H5">
            <v>0</v>
          </cell>
          <cell r="I5">
            <v>0</v>
          </cell>
          <cell r="J5" t="str">
            <v>Administrador GN</v>
          </cell>
          <cell r="K5" t="str">
            <v>Drgn</v>
          </cell>
        </row>
        <row r="6">
          <cell r="B6">
            <v>166843</v>
          </cell>
          <cell r="C6" t="str">
            <v>Yupanqui C. Elvira P.</v>
          </cell>
          <cell r="D6">
            <v>1403</v>
          </cell>
          <cell r="E6" t="str">
            <v>TENEDOR DE LIBROS II</v>
          </cell>
          <cell r="F6">
            <v>2439</v>
          </cell>
          <cell r="G6">
            <v>0</v>
          </cell>
          <cell r="H6">
            <v>609.9</v>
          </cell>
          <cell r="I6">
            <v>0</v>
          </cell>
          <cell r="J6" t="str">
            <v>Archivo</v>
          </cell>
          <cell r="K6" t="str">
            <v>Drgn</v>
          </cell>
        </row>
        <row r="7">
          <cell r="B7">
            <v>69146</v>
          </cell>
          <cell r="C7" t="str">
            <v>Loria M. Mario A.</v>
          </cell>
          <cell r="D7">
            <v>6138</v>
          </cell>
          <cell r="E7" t="str">
            <v>DIRECTOR GENERAL</v>
          </cell>
          <cell r="F7">
            <v>18706</v>
          </cell>
          <cell r="G7">
            <v>554.4</v>
          </cell>
          <cell r="H7">
            <v>0</v>
          </cell>
          <cell r="I7">
            <v>0</v>
          </cell>
          <cell r="J7" t="str">
            <v>Director de GN</v>
          </cell>
          <cell r="K7" t="str">
            <v>Drgn</v>
          </cell>
        </row>
        <row r="8">
          <cell r="B8">
            <v>166884</v>
          </cell>
          <cell r="C8" t="str">
            <v>Cutily Q. Ruben J.</v>
          </cell>
          <cell r="D8">
            <v>1108</v>
          </cell>
          <cell r="E8" t="str">
            <v>ENCARGADO ADM. III</v>
          </cell>
          <cell r="F8">
            <v>2558</v>
          </cell>
          <cell r="G8">
            <v>0</v>
          </cell>
          <cell r="H8">
            <v>852.8</v>
          </cell>
          <cell r="I8">
            <v>0</v>
          </cell>
          <cell r="J8" t="str">
            <v>Estadística aprendiz</v>
          </cell>
          <cell r="K8" t="str">
            <v>Drgn</v>
          </cell>
        </row>
        <row r="9">
          <cell r="B9">
            <v>71134</v>
          </cell>
          <cell r="C9" t="str">
            <v>Mejia E. Luis L.</v>
          </cell>
          <cell r="D9">
            <v>3183</v>
          </cell>
          <cell r="E9" t="str">
            <v>TECNICO ESP.SUP. III</v>
          </cell>
          <cell r="F9">
            <v>4105</v>
          </cell>
          <cell r="G9">
            <v>448.8</v>
          </cell>
          <cell r="H9">
            <v>2277</v>
          </cell>
          <cell r="I9">
            <v>0</v>
          </cell>
          <cell r="J9" t="str">
            <v>Facturación</v>
          </cell>
          <cell r="K9" t="str">
            <v>Drgn</v>
          </cell>
        </row>
        <row r="10">
          <cell r="B10">
            <v>167213</v>
          </cell>
          <cell r="C10" t="str">
            <v>Argote L. Samuel .</v>
          </cell>
          <cell r="D10">
            <v>1119</v>
          </cell>
          <cell r="E10" t="str">
            <v>ENCARGADO ARCH.SEC.G</v>
          </cell>
          <cell r="F10">
            <v>3071</v>
          </cell>
          <cell r="G10">
            <v>0</v>
          </cell>
          <cell r="H10">
            <v>1023.6</v>
          </cell>
          <cell r="I10">
            <v>0</v>
          </cell>
          <cell r="J10" t="str">
            <v>Lecturación entrenamiento</v>
          </cell>
          <cell r="K10" t="str">
            <v>Drgn</v>
          </cell>
        </row>
        <row r="11">
          <cell r="B11">
            <v>167585</v>
          </cell>
          <cell r="C11" t="str">
            <v>Vaca. Miguel J.</v>
          </cell>
          <cell r="F11">
            <v>3071</v>
          </cell>
          <cell r="G11">
            <v>0</v>
          </cell>
          <cell r="H11">
            <v>0</v>
          </cell>
          <cell r="I11">
            <v>0</v>
          </cell>
          <cell r="J11" t="str">
            <v>Lecturación entrenamiento</v>
          </cell>
          <cell r="K11" t="str">
            <v>Drgn</v>
          </cell>
        </row>
        <row r="12">
          <cell r="B12">
            <v>107193</v>
          </cell>
          <cell r="C12" t="str">
            <v>Garnica Q. Abdon .</v>
          </cell>
          <cell r="D12">
            <v>2322</v>
          </cell>
          <cell r="E12" t="str">
            <v>INSPECTOR IND. I</v>
          </cell>
          <cell r="F12">
            <v>2801</v>
          </cell>
          <cell r="G12">
            <v>448.8</v>
          </cell>
          <cell r="H12">
            <v>1895.6</v>
          </cell>
          <cell r="I12">
            <v>0</v>
          </cell>
          <cell r="J12" t="str">
            <v>Lecturas de medidor</v>
          </cell>
          <cell r="K12" t="str">
            <v>Drgn</v>
          </cell>
        </row>
        <row r="13">
          <cell r="B13">
            <v>154435</v>
          </cell>
          <cell r="C13" t="str">
            <v>Deri V. Gloria M.</v>
          </cell>
          <cell r="D13">
            <v>1106</v>
          </cell>
          <cell r="E13" t="str">
            <v>ENCARGADO ADM. I</v>
          </cell>
          <cell r="F13">
            <v>2034</v>
          </cell>
          <cell r="G13">
            <v>343.2</v>
          </cell>
          <cell r="H13">
            <v>396</v>
          </cell>
          <cell r="I13">
            <v>0</v>
          </cell>
          <cell r="J13" t="str">
            <v>Mensajera</v>
          </cell>
          <cell r="K13" t="str">
            <v>Drgn</v>
          </cell>
        </row>
        <row r="14">
          <cell r="B14">
            <v>79319</v>
          </cell>
          <cell r="C14" t="str">
            <v>Loza T. Mario .</v>
          </cell>
          <cell r="D14">
            <v>3181</v>
          </cell>
          <cell r="E14" t="str">
            <v>TECNICO ESP.SUP. I</v>
          </cell>
          <cell r="F14">
            <v>3373</v>
          </cell>
          <cell r="G14">
            <v>660</v>
          </cell>
          <cell r="H14">
            <v>1680.5</v>
          </cell>
          <cell r="I14">
            <v>0</v>
          </cell>
          <cell r="J14" t="str">
            <v>Mensajero</v>
          </cell>
          <cell r="K14" t="str">
            <v>Drgn</v>
          </cell>
        </row>
        <row r="15">
          <cell r="B15">
            <v>190000</v>
          </cell>
          <cell r="C15" t="str">
            <v>Salas H. Regina Y.</v>
          </cell>
          <cell r="D15">
            <v>6061</v>
          </cell>
          <cell r="E15" t="str">
            <v>INGENIERO ENCARG. II</v>
          </cell>
          <cell r="F15">
            <v>6671</v>
          </cell>
          <cell r="G15">
            <v>66</v>
          </cell>
          <cell r="H15">
            <v>0</v>
          </cell>
          <cell r="I15">
            <v>0</v>
          </cell>
          <cell r="J15" t="str">
            <v>Operaciones y Mantenimiento</v>
          </cell>
          <cell r="K15" t="str">
            <v>Drgn</v>
          </cell>
        </row>
        <row r="16">
          <cell r="B16">
            <v>166025</v>
          </cell>
          <cell r="C16" t="str">
            <v>Choque A. Edman R.</v>
          </cell>
          <cell r="D16">
            <v>2404</v>
          </cell>
          <cell r="E16" t="str">
            <v>SUPERVISOR VIGILANCI</v>
          </cell>
          <cell r="F16">
            <v>2224</v>
          </cell>
          <cell r="G16">
            <v>0</v>
          </cell>
          <cell r="H16">
            <v>1111.8</v>
          </cell>
          <cell r="I16">
            <v>0</v>
          </cell>
          <cell r="J16" t="str">
            <v>Por Edwin Tapia Operador GLP</v>
          </cell>
          <cell r="K16" t="str">
            <v>Drgn</v>
          </cell>
        </row>
        <row r="17">
          <cell r="B17">
            <v>57043</v>
          </cell>
          <cell r="C17" t="str">
            <v>Rey T. Alejandro .</v>
          </cell>
          <cell r="D17">
            <v>3182</v>
          </cell>
          <cell r="E17" t="str">
            <v>TECNICO ESP.SUP. II</v>
          </cell>
          <cell r="F17">
            <v>3720</v>
          </cell>
          <cell r="G17">
            <v>554.4</v>
          </cell>
          <cell r="H17">
            <v>2492.6999999999998</v>
          </cell>
          <cell r="I17">
            <v>0</v>
          </cell>
          <cell r="J17" t="str">
            <v>Revisa proyectos</v>
          </cell>
          <cell r="K17" t="str">
            <v>Drgn</v>
          </cell>
        </row>
        <row r="18">
          <cell r="B18">
            <v>163154</v>
          </cell>
          <cell r="C18" t="str">
            <v xml:space="preserve"> R. Elba A.</v>
          </cell>
          <cell r="D18">
            <v>1112</v>
          </cell>
          <cell r="E18" t="str">
            <v>SECRETARIA III</v>
          </cell>
          <cell r="F18">
            <v>2224</v>
          </cell>
          <cell r="G18">
            <v>145.19999999999999</v>
          </cell>
          <cell r="H18">
            <v>592.20000000000005</v>
          </cell>
          <cell r="I18">
            <v>0</v>
          </cell>
          <cell r="J18" t="str">
            <v>Secretaria de Regina y García</v>
          </cell>
          <cell r="K18" t="str">
            <v>Drgn</v>
          </cell>
        </row>
        <row r="19">
          <cell r="B19">
            <v>160507</v>
          </cell>
          <cell r="C19" t="str">
            <v>Davila S. Helen C.</v>
          </cell>
          <cell r="D19">
            <v>1113</v>
          </cell>
          <cell r="E19" t="str">
            <v>SECRETARIA EJEC. I</v>
          </cell>
          <cell r="F19">
            <v>2439</v>
          </cell>
          <cell r="G19">
            <v>237.6</v>
          </cell>
          <cell r="H19">
            <v>892.4</v>
          </cell>
          <cell r="I19">
            <v>0</v>
          </cell>
          <cell r="J19" t="str">
            <v>Secretaria DRGN</v>
          </cell>
          <cell r="K19" t="str">
            <v>Drgn</v>
          </cell>
        </row>
        <row r="20">
          <cell r="B20">
            <v>87056</v>
          </cell>
          <cell r="C20" t="str">
            <v>Criales R. Carlos .</v>
          </cell>
          <cell r="D20">
            <v>1605</v>
          </cell>
          <cell r="E20" t="str">
            <v>ENCARGADO CONT.COMP.</v>
          </cell>
          <cell r="F20">
            <v>2801</v>
          </cell>
          <cell r="G20">
            <v>448.8</v>
          </cell>
          <cell r="H20">
            <v>2301.8000000000002</v>
          </cell>
          <cell r="I20">
            <v>0</v>
          </cell>
          <cell r="J20" t="str">
            <v>Supervisor de RED</v>
          </cell>
          <cell r="K20" t="str">
            <v>Drgn</v>
          </cell>
        </row>
        <row r="21">
          <cell r="B21">
            <v>100214</v>
          </cell>
          <cell r="C21" t="str">
            <v>Montecinos Z. Felix G.</v>
          </cell>
          <cell r="D21">
            <v>2322</v>
          </cell>
          <cell r="E21" t="str">
            <v>INSPECTOR IND. I</v>
          </cell>
          <cell r="F21">
            <v>2801</v>
          </cell>
          <cell r="G21">
            <v>448.8</v>
          </cell>
          <cell r="H21">
            <v>2166.4</v>
          </cell>
          <cell r="I21">
            <v>0</v>
          </cell>
          <cell r="J21" t="str">
            <v>Supervisor de RED</v>
          </cell>
          <cell r="K21" t="str">
            <v>Drgn</v>
          </cell>
        </row>
        <row r="22">
          <cell r="B22">
            <v>160465</v>
          </cell>
          <cell r="C22" t="str">
            <v>Cano V. Walter A.</v>
          </cell>
          <cell r="D22">
            <v>2322</v>
          </cell>
          <cell r="E22" t="str">
            <v>INSPECTOR IND. I</v>
          </cell>
          <cell r="F22">
            <v>2801</v>
          </cell>
          <cell r="G22">
            <v>237.6</v>
          </cell>
          <cell r="H22">
            <v>2025.6</v>
          </cell>
          <cell r="I22">
            <v>0</v>
          </cell>
          <cell r="J22" t="str">
            <v>Supervisor de RED</v>
          </cell>
          <cell r="K22" t="str">
            <v>Drgn</v>
          </cell>
        </row>
        <row r="23">
          <cell r="B23">
            <v>62687</v>
          </cell>
          <cell r="C23" t="str">
            <v>Ali P. Emilio .</v>
          </cell>
          <cell r="D23">
            <v>2531</v>
          </cell>
          <cell r="E23" t="str">
            <v>MECANICO SUPERVISOR</v>
          </cell>
          <cell r="F23">
            <v>2801</v>
          </cell>
          <cell r="G23">
            <v>660</v>
          </cell>
          <cell r="H23">
            <v>2307.1999999999998</v>
          </cell>
          <cell r="I23">
            <v>0</v>
          </cell>
          <cell r="J23" t="str">
            <v>Supervisor, apoyo en electricidad etc.</v>
          </cell>
          <cell r="K23" t="str">
            <v>Drgn</v>
          </cell>
        </row>
        <row r="24">
          <cell r="B24">
            <v>80895</v>
          </cell>
          <cell r="C24" t="str">
            <v>Morales M. Reynaldo .</v>
          </cell>
          <cell r="D24">
            <v>3181</v>
          </cell>
          <cell r="E24" t="str">
            <v>TECNICO ESP.SUP. I</v>
          </cell>
          <cell r="F24">
            <v>3373</v>
          </cell>
          <cell r="G24">
            <v>554.4</v>
          </cell>
          <cell r="H24">
            <v>1963.8</v>
          </cell>
          <cell r="I24">
            <v>0</v>
          </cell>
          <cell r="J24" t="str">
            <v>Viene de Lizarazu y maneja caja chica del proyecto 10000bs y recibos oficiales y conciliación de cuantas</v>
          </cell>
          <cell r="K24" t="str">
            <v>Drgn</v>
          </cell>
        </row>
        <row r="25">
          <cell r="B25">
            <v>191024</v>
          </cell>
          <cell r="C25" t="str">
            <v>Montoya R. Miguel A.</v>
          </cell>
          <cell r="D25">
            <v>2301</v>
          </cell>
          <cell r="E25" t="str">
            <v>OPERADOR PTA.GAS I</v>
          </cell>
          <cell r="F25">
            <v>1940</v>
          </cell>
          <cell r="G25">
            <v>0</v>
          </cell>
          <cell r="H25">
            <v>0</v>
          </cell>
          <cell r="I25">
            <v>0</v>
          </cell>
          <cell r="K25" t="str">
            <v>Drgn</v>
          </cell>
        </row>
        <row r="26">
          <cell r="B26">
            <v>191025</v>
          </cell>
          <cell r="C26" t="str">
            <v>Bicker  R. Franz G.</v>
          </cell>
          <cell r="D26">
            <v>2301</v>
          </cell>
          <cell r="E26" t="str">
            <v>OPERADOR PTA.GAS I</v>
          </cell>
          <cell r="F26">
            <v>1940</v>
          </cell>
          <cell r="G26">
            <v>0</v>
          </cell>
          <cell r="H26">
            <v>0</v>
          </cell>
          <cell r="I26">
            <v>0</v>
          </cell>
          <cell r="K26" t="str">
            <v>Drgn</v>
          </cell>
        </row>
        <row r="27">
          <cell r="B27">
            <v>4100</v>
          </cell>
          <cell r="C27" t="str">
            <v>Rosas D. Jose M.</v>
          </cell>
          <cell r="D27">
            <v>2114</v>
          </cell>
          <cell r="E27" t="str">
            <v>OPERADOR DET.GAS III</v>
          </cell>
          <cell r="F27">
            <v>2558</v>
          </cell>
          <cell r="G27">
            <v>66</v>
          </cell>
          <cell r="H27">
            <v>1749.6</v>
          </cell>
          <cell r="I27">
            <v>0</v>
          </cell>
          <cell r="J27" t="str">
            <v>Supervisor Camiri</v>
          </cell>
          <cell r="K27" t="str">
            <v>Drgn-Cam</v>
          </cell>
        </row>
        <row r="28">
          <cell r="B28">
            <v>191026</v>
          </cell>
          <cell r="C28" t="str">
            <v>Villalobos G.</v>
          </cell>
          <cell r="D28">
            <v>2322</v>
          </cell>
          <cell r="E28" t="str">
            <v>INSPECTOR IND. I</v>
          </cell>
          <cell r="F28">
            <v>2801</v>
          </cell>
          <cell r="G28">
            <v>0</v>
          </cell>
          <cell r="H28">
            <v>0</v>
          </cell>
          <cell r="I28">
            <v>0</v>
          </cell>
          <cell r="K28" t="str">
            <v>Drgn-Cam</v>
          </cell>
        </row>
        <row r="29">
          <cell r="B29">
            <v>167221</v>
          </cell>
          <cell r="C29" t="str">
            <v>Manzaneda P. Ricardo D.</v>
          </cell>
          <cell r="D29">
            <v>2106</v>
          </cell>
          <cell r="E29" t="str">
            <v>OPERADOR DETC.GAS I</v>
          </cell>
          <cell r="F29">
            <v>2127</v>
          </cell>
          <cell r="G29">
            <v>0</v>
          </cell>
          <cell r="H29">
            <v>638.28</v>
          </cell>
          <cell r="I29">
            <v>0</v>
          </cell>
          <cell r="K29" t="str">
            <v>Drgn-Oru</v>
          </cell>
        </row>
        <row r="30">
          <cell r="B30">
            <v>167239</v>
          </cell>
          <cell r="C30" t="str">
            <v>Garcia V. Freddy L.</v>
          </cell>
          <cell r="D30">
            <v>2312</v>
          </cell>
          <cell r="E30" t="str">
            <v>SUPERVISOR MANT.DUCT</v>
          </cell>
          <cell r="F30">
            <v>2558</v>
          </cell>
          <cell r="G30">
            <v>0</v>
          </cell>
          <cell r="H30">
            <v>852.8</v>
          </cell>
          <cell r="I30">
            <v>0</v>
          </cell>
          <cell r="K30" t="str">
            <v>Drgn-Oru</v>
          </cell>
        </row>
        <row r="31">
          <cell r="B31">
            <v>190923</v>
          </cell>
          <cell r="C31" t="str">
            <v>Burgoa V. Marco.</v>
          </cell>
          <cell r="D31">
            <v>2114</v>
          </cell>
          <cell r="E31" t="str">
            <v>OPERADOR DET.GAS III</v>
          </cell>
          <cell r="F31">
            <v>2558</v>
          </cell>
          <cell r="G31">
            <v>0</v>
          </cell>
          <cell r="H31">
            <v>618.28</v>
          </cell>
          <cell r="I31">
            <v>0</v>
          </cell>
          <cell r="K31" t="str">
            <v>Drgn-Pts</v>
          </cell>
        </row>
        <row r="32">
          <cell r="B32">
            <v>200063</v>
          </cell>
          <cell r="C32" t="str">
            <v>Michel H. Edmundo .</v>
          </cell>
          <cell r="D32">
            <v>2106</v>
          </cell>
          <cell r="E32" t="str">
            <v>OPERADOR DETC.GAS I</v>
          </cell>
          <cell r="F32">
            <v>2127</v>
          </cell>
          <cell r="G32">
            <v>66</v>
          </cell>
          <cell r="H32">
            <v>584.96</v>
          </cell>
          <cell r="I32">
            <v>0</v>
          </cell>
          <cell r="K32" t="str">
            <v>Drgn-Pts</v>
          </cell>
        </row>
        <row r="33">
          <cell r="B33">
            <v>167007</v>
          </cell>
          <cell r="C33" t="str">
            <v>Arcienega L. David .</v>
          </cell>
          <cell r="D33">
            <v>2403</v>
          </cell>
          <cell r="E33" t="str">
            <v>CONTROL VIG. TURNO</v>
          </cell>
          <cell r="F33">
            <v>1940</v>
          </cell>
          <cell r="G33">
            <v>0</v>
          </cell>
          <cell r="H33">
            <v>776.16</v>
          </cell>
          <cell r="I33">
            <v>0</v>
          </cell>
          <cell r="J33" t="str">
            <v>Coordinador planta Glp</v>
          </cell>
          <cell r="K33" t="str">
            <v>Dtcc</v>
          </cell>
        </row>
        <row r="34">
          <cell r="B34">
            <v>165035</v>
          </cell>
          <cell r="C34" t="str">
            <v>Cruz R. Jorge .</v>
          </cell>
          <cell r="D34">
            <v>5123</v>
          </cell>
          <cell r="E34" t="str">
            <v>ASESOR II</v>
          </cell>
          <cell r="F34">
            <v>12261</v>
          </cell>
          <cell r="G34">
            <v>0</v>
          </cell>
          <cell r="H34">
            <v>0</v>
          </cell>
          <cell r="I34">
            <v>0</v>
          </cell>
          <cell r="J34" t="str">
            <v>Distrital</v>
          </cell>
          <cell r="K34" t="str">
            <v>Dtcc</v>
          </cell>
        </row>
        <row r="35">
          <cell r="B35">
            <v>166496</v>
          </cell>
          <cell r="C35" t="str">
            <v>Guzman R. Ariel .</v>
          </cell>
          <cell r="D35">
            <v>1108</v>
          </cell>
          <cell r="E35" t="str">
            <v>ENCARGADO ADM. III</v>
          </cell>
          <cell r="F35">
            <v>2558</v>
          </cell>
          <cell r="G35">
            <v>0</v>
          </cell>
          <cell r="H35">
            <v>831.48</v>
          </cell>
          <cell r="I35">
            <v>0</v>
          </cell>
          <cell r="J35" t="str">
            <v>Enc Mov Prod Santana</v>
          </cell>
          <cell r="K35" t="str">
            <v>Dtcc</v>
          </cell>
        </row>
        <row r="36">
          <cell r="B36">
            <v>80192</v>
          </cell>
          <cell r="C36" t="str">
            <v>Yariguay N. Luciano .</v>
          </cell>
          <cell r="D36">
            <v>1317</v>
          </cell>
          <cell r="E36" t="str">
            <v>OPERADOR EQ.PES. III</v>
          </cell>
          <cell r="F36">
            <v>2558</v>
          </cell>
          <cell r="G36">
            <v>448.8</v>
          </cell>
          <cell r="H36">
            <v>852.04</v>
          </cell>
          <cell r="I36">
            <v>0</v>
          </cell>
          <cell r="J36" t="str">
            <v>Enc Taller Mecánico</v>
          </cell>
          <cell r="K36" t="str">
            <v>Dtcc</v>
          </cell>
        </row>
        <row r="37">
          <cell r="B37">
            <v>166504</v>
          </cell>
          <cell r="C37" t="str">
            <v>Soliz G. Lucio Z.</v>
          </cell>
          <cell r="D37">
            <v>1301</v>
          </cell>
          <cell r="E37" t="str">
            <v>CHOFER II</v>
          </cell>
          <cell r="F37">
            <v>2034</v>
          </cell>
          <cell r="G37">
            <v>0</v>
          </cell>
          <cell r="H37">
            <v>593.25</v>
          </cell>
          <cell r="I37">
            <v>0</v>
          </cell>
          <cell r="J37" t="str">
            <v>Enc Taller Rep Garrafas</v>
          </cell>
          <cell r="K37" t="str">
            <v>Dtcc</v>
          </cell>
        </row>
        <row r="38">
          <cell r="B38">
            <v>165225</v>
          </cell>
          <cell r="C38" t="str">
            <v>Mita C. Jose A.</v>
          </cell>
          <cell r="D38">
            <v>2527</v>
          </cell>
          <cell r="E38" t="str">
            <v>MECANICO III</v>
          </cell>
          <cell r="F38">
            <v>2333</v>
          </cell>
          <cell r="G38">
            <v>0</v>
          </cell>
          <cell r="H38">
            <v>1146.96</v>
          </cell>
          <cell r="I38">
            <v>0</v>
          </cell>
          <cell r="J38" t="str">
            <v>Mecánico planta Glp</v>
          </cell>
          <cell r="K38" t="str">
            <v>Dtcc</v>
          </cell>
        </row>
        <row r="39">
          <cell r="B39">
            <v>165886</v>
          </cell>
          <cell r="C39" t="str">
            <v>Flores A. Jaime J.</v>
          </cell>
          <cell r="D39">
            <v>1108</v>
          </cell>
          <cell r="E39" t="str">
            <v>ENCARGADO ADM. III</v>
          </cell>
          <cell r="F39">
            <v>2558</v>
          </cell>
          <cell r="G39">
            <v>0</v>
          </cell>
          <cell r="H39">
            <v>852.8</v>
          </cell>
          <cell r="I39">
            <v>0</v>
          </cell>
          <cell r="J39" t="str">
            <v>Mensajero</v>
          </cell>
          <cell r="K39" t="str">
            <v>Dtcc</v>
          </cell>
        </row>
        <row r="40">
          <cell r="B40">
            <v>165902</v>
          </cell>
          <cell r="C40" t="str">
            <v>Vargas L. Hugo V.</v>
          </cell>
          <cell r="D40">
            <v>1506</v>
          </cell>
          <cell r="E40" t="str">
            <v>ENCARGADO ENV.O GLP</v>
          </cell>
          <cell r="F40">
            <v>2127</v>
          </cell>
          <cell r="G40">
            <v>0</v>
          </cell>
          <cell r="H40">
            <v>620.54999999999995</v>
          </cell>
          <cell r="I40">
            <v>0</v>
          </cell>
          <cell r="J40" t="str">
            <v>Operador Glp</v>
          </cell>
          <cell r="K40" t="str">
            <v>Dtcc</v>
          </cell>
        </row>
        <row r="41">
          <cell r="B41">
            <v>73635</v>
          </cell>
          <cell r="C41" t="str">
            <v>Ayllon G. Edwin .</v>
          </cell>
          <cell r="D41">
            <v>1104</v>
          </cell>
          <cell r="E41" t="str">
            <v>OFICIAL ADM. I</v>
          </cell>
          <cell r="F41">
            <v>1669</v>
          </cell>
          <cell r="G41">
            <v>448.8</v>
          </cell>
          <cell r="H41">
            <v>864.85</v>
          </cell>
          <cell r="I41">
            <v>0</v>
          </cell>
          <cell r="J41" t="str">
            <v>Seg y vigilancia</v>
          </cell>
          <cell r="K41" t="str">
            <v>Dtcc</v>
          </cell>
        </row>
        <row r="42">
          <cell r="B42">
            <v>149740</v>
          </cell>
          <cell r="C42" t="str">
            <v>Carrasco C. Adolfo .</v>
          </cell>
          <cell r="D42">
            <v>2108</v>
          </cell>
          <cell r="E42" t="str">
            <v>ENCARGADO ARCH.TEC.</v>
          </cell>
          <cell r="F42">
            <v>2801</v>
          </cell>
          <cell r="G42">
            <v>145.19999999999999</v>
          </cell>
          <cell r="H42">
            <v>1202.95</v>
          </cell>
          <cell r="I42">
            <v>0</v>
          </cell>
          <cell r="J42" t="str">
            <v>Seg y vigilancia</v>
          </cell>
          <cell r="K42" t="str">
            <v>Dtcc</v>
          </cell>
        </row>
        <row r="43">
          <cell r="B43">
            <v>167015</v>
          </cell>
          <cell r="C43" t="str">
            <v>Camacho M. Hugo O.</v>
          </cell>
          <cell r="D43">
            <v>1302</v>
          </cell>
          <cell r="E43" t="str">
            <v>OPERADOR EQ.PES. I</v>
          </cell>
          <cell r="F43">
            <v>2127</v>
          </cell>
          <cell r="G43">
            <v>0</v>
          </cell>
          <cell r="H43">
            <v>904.23</v>
          </cell>
          <cell r="I43">
            <v>0</v>
          </cell>
          <cell r="J43" t="str">
            <v>Seg y vigilancia</v>
          </cell>
          <cell r="K43" t="str">
            <v>Dtcc</v>
          </cell>
        </row>
        <row r="44">
          <cell r="B44">
            <v>165928</v>
          </cell>
          <cell r="C44" t="str">
            <v>Leverenz B. Rolando .</v>
          </cell>
          <cell r="D44">
            <v>3181</v>
          </cell>
          <cell r="E44" t="str">
            <v>TECNICO ESP.SUP. I</v>
          </cell>
          <cell r="F44">
            <v>3373</v>
          </cell>
          <cell r="G44">
            <v>0</v>
          </cell>
          <cell r="H44">
            <v>1180.6199999999999</v>
          </cell>
          <cell r="I44">
            <v>674.6</v>
          </cell>
          <cell r="J44" t="str">
            <v>Jefe de Zona</v>
          </cell>
          <cell r="K44" t="str">
            <v>Dtcc-Cob</v>
          </cell>
        </row>
        <row r="45">
          <cell r="B45">
            <v>82503</v>
          </cell>
          <cell r="C45" t="str">
            <v>Dominguez D. Eduardo .</v>
          </cell>
          <cell r="D45">
            <v>1508</v>
          </cell>
          <cell r="E45" t="str">
            <v>JEFE PLTA.ENV.O GLP</v>
          </cell>
          <cell r="F45">
            <v>2439</v>
          </cell>
          <cell r="G45">
            <v>448.8</v>
          </cell>
          <cell r="H45">
            <v>914.66</v>
          </cell>
          <cell r="I45">
            <v>487.8</v>
          </cell>
          <cell r="J45" t="str">
            <v>Operador Glp</v>
          </cell>
          <cell r="K45" t="str">
            <v>Dtcc-Cob</v>
          </cell>
        </row>
        <row r="46">
          <cell r="B46">
            <v>90217</v>
          </cell>
          <cell r="C46" t="str">
            <v>Landivar L. Humberto .</v>
          </cell>
          <cell r="D46">
            <v>1508</v>
          </cell>
          <cell r="E46" t="str">
            <v>JEFE PLTA.ENV.O GLP</v>
          </cell>
          <cell r="F46">
            <v>2439</v>
          </cell>
          <cell r="G46">
            <v>554.4</v>
          </cell>
          <cell r="H46">
            <v>748.5</v>
          </cell>
          <cell r="I46">
            <v>487.8</v>
          </cell>
          <cell r="J46" t="str">
            <v>Operador Glp</v>
          </cell>
          <cell r="K46" t="str">
            <v>Dtcc-Cob</v>
          </cell>
        </row>
        <row r="47">
          <cell r="B47">
            <v>159236</v>
          </cell>
          <cell r="C47" t="str">
            <v>Balcazar B. Pedro .</v>
          </cell>
          <cell r="D47">
            <v>2108</v>
          </cell>
          <cell r="E47" t="str">
            <v>ENCARGADO ARCH.TEC.</v>
          </cell>
          <cell r="F47">
            <v>2801</v>
          </cell>
          <cell r="G47">
            <v>145.19999999999999</v>
          </cell>
          <cell r="H47">
            <v>1031.0999999999999</v>
          </cell>
          <cell r="I47">
            <v>560.20000000000005</v>
          </cell>
          <cell r="J47" t="str">
            <v>Cajero Zona</v>
          </cell>
          <cell r="K47" t="str">
            <v>Dtcc-Gua</v>
          </cell>
        </row>
        <row r="48">
          <cell r="B48">
            <v>164855</v>
          </cell>
          <cell r="C48" t="str">
            <v>Melgar M. Gustavo .</v>
          </cell>
          <cell r="D48">
            <v>3181</v>
          </cell>
          <cell r="E48" t="str">
            <v>TECNICO ESP.SUP. I</v>
          </cell>
          <cell r="F48">
            <v>3373</v>
          </cell>
          <cell r="G48">
            <v>0</v>
          </cell>
          <cell r="H48">
            <v>1180.6199999999999</v>
          </cell>
          <cell r="I48">
            <v>674.6</v>
          </cell>
          <cell r="J48" t="str">
            <v>Jefe de Zona</v>
          </cell>
          <cell r="K48" t="str">
            <v>Dtcc-Gua</v>
          </cell>
        </row>
        <row r="49">
          <cell r="B49">
            <v>97527</v>
          </cell>
          <cell r="C49" t="str">
            <v>Maimura R. Miguel A.</v>
          </cell>
          <cell r="D49">
            <v>1520</v>
          </cell>
          <cell r="E49" t="str">
            <v>SUPERVISOR COMERCIAL</v>
          </cell>
          <cell r="F49">
            <v>2558</v>
          </cell>
          <cell r="G49">
            <v>554.4</v>
          </cell>
          <cell r="H49">
            <v>1089.48</v>
          </cell>
          <cell r="I49">
            <v>511.6</v>
          </cell>
          <cell r="J49" t="str">
            <v>Operador Glp</v>
          </cell>
          <cell r="K49" t="str">
            <v>Dtcc-Gua</v>
          </cell>
        </row>
        <row r="50">
          <cell r="B50">
            <v>164863</v>
          </cell>
          <cell r="C50" t="str">
            <v>Anez R. Roddy .</v>
          </cell>
          <cell r="D50">
            <v>1520</v>
          </cell>
          <cell r="E50" t="str">
            <v>SUPERVISOR COMERCIAL</v>
          </cell>
          <cell r="F50">
            <v>2558</v>
          </cell>
          <cell r="G50">
            <v>0</v>
          </cell>
          <cell r="H50">
            <v>895.44</v>
          </cell>
          <cell r="I50">
            <v>511.6</v>
          </cell>
          <cell r="J50" t="str">
            <v>Operador Glp</v>
          </cell>
          <cell r="K50" t="str">
            <v>Dtcc-Gua</v>
          </cell>
        </row>
        <row r="51">
          <cell r="B51">
            <v>167023</v>
          </cell>
          <cell r="C51" t="str">
            <v>Prado F. Guido S.</v>
          </cell>
          <cell r="D51">
            <v>2325</v>
          </cell>
          <cell r="E51" t="str">
            <v>OPERADOR EST.INT.DUC</v>
          </cell>
          <cell r="F51">
            <v>2224</v>
          </cell>
          <cell r="G51">
            <v>0</v>
          </cell>
          <cell r="H51">
            <v>778.26</v>
          </cell>
          <cell r="I51">
            <v>0</v>
          </cell>
          <cell r="J51" t="str">
            <v>Seg y vigilancia</v>
          </cell>
          <cell r="K51" t="str">
            <v>Dtcc-Ptv-Vig</v>
          </cell>
        </row>
        <row r="52">
          <cell r="B52">
            <v>167056</v>
          </cell>
          <cell r="C52" t="str">
            <v>Azurduy S. Jesus .</v>
          </cell>
          <cell r="D52">
            <v>2108</v>
          </cell>
          <cell r="E52" t="str">
            <v>ENCARGADO ARCH.TEC.</v>
          </cell>
          <cell r="F52">
            <v>2801</v>
          </cell>
          <cell r="G52">
            <v>0</v>
          </cell>
          <cell r="H52">
            <v>980.28</v>
          </cell>
          <cell r="I52">
            <v>0</v>
          </cell>
          <cell r="J52" t="str">
            <v>Jefe de Zona</v>
          </cell>
          <cell r="K52" t="str">
            <v>Dtcc-Rib</v>
          </cell>
        </row>
        <row r="53">
          <cell r="B53">
            <v>79855</v>
          </cell>
          <cell r="C53" t="str">
            <v>Jimenez C. Baltazar .</v>
          </cell>
          <cell r="D53">
            <v>1520</v>
          </cell>
          <cell r="E53" t="str">
            <v>SUPERVISOR COMERCIAL</v>
          </cell>
          <cell r="F53">
            <v>2558</v>
          </cell>
          <cell r="G53">
            <v>554.4</v>
          </cell>
          <cell r="H53">
            <v>1089.48</v>
          </cell>
          <cell r="I53">
            <v>0</v>
          </cell>
          <cell r="J53" t="str">
            <v>Operador Glp</v>
          </cell>
          <cell r="K53" t="str">
            <v>Dtcc-Rib</v>
          </cell>
        </row>
        <row r="54">
          <cell r="B54">
            <v>101022</v>
          </cell>
          <cell r="C54" t="str">
            <v>Valverde Q. Gerardo .</v>
          </cell>
          <cell r="D54">
            <v>3181</v>
          </cell>
          <cell r="E54" t="str">
            <v>TECNICO ESP.SUP. I</v>
          </cell>
          <cell r="F54">
            <v>3373</v>
          </cell>
          <cell r="G54">
            <v>540.32000000000005</v>
          </cell>
          <cell r="H54">
            <v>1505.58</v>
          </cell>
          <cell r="I54">
            <v>0</v>
          </cell>
          <cell r="J54" t="str">
            <v>Cajero Zona</v>
          </cell>
          <cell r="K54" t="str">
            <v>Dtcc-Tdd</v>
          </cell>
        </row>
        <row r="55">
          <cell r="B55">
            <v>167031</v>
          </cell>
          <cell r="C55" t="str">
            <v>Nunez Vela A. Ademar .</v>
          </cell>
          <cell r="D55">
            <v>3182</v>
          </cell>
          <cell r="E55" t="str">
            <v>TECNICO ESP.SUP. II</v>
          </cell>
          <cell r="F55">
            <v>3720</v>
          </cell>
          <cell r="G55">
            <v>145.19999999999999</v>
          </cell>
          <cell r="H55">
            <v>1352.82</v>
          </cell>
          <cell r="I55">
            <v>0</v>
          </cell>
          <cell r="J55" t="str">
            <v>Jefe de Zona</v>
          </cell>
          <cell r="K55" t="str">
            <v>Dtcc-Tdd</v>
          </cell>
        </row>
        <row r="56">
          <cell r="B56">
            <v>90845</v>
          </cell>
          <cell r="C56" t="str">
            <v>Salazar J. Victor .</v>
          </cell>
          <cell r="D56">
            <v>2334</v>
          </cell>
          <cell r="E56" t="str">
            <v>TECNICO ESP.DUCTOS</v>
          </cell>
          <cell r="F56">
            <v>3217</v>
          </cell>
          <cell r="G56">
            <v>378.4</v>
          </cell>
          <cell r="H56">
            <v>1191.45</v>
          </cell>
          <cell r="I56">
            <v>0</v>
          </cell>
          <cell r="J56" t="str">
            <v>Operador Glp</v>
          </cell>
          <cell r="K56" t="str">
            <v>Dtcc-Tdd</v>
          </cell>
        </row>
        <row r="57">
          <cell r="B57">
            <v>167049</v>
          </cell>
          <cell r="C57" t="str">
            <v>Arteaga A. Madekadel .</v>
          </cell>
          <cell r="D57">
            <v>2114</v>
          </cell>
          <cell r="E57" t="str">
            <v>OPERADOR DET.GAS III</v>
          </cell>
          <cell r="F57">
            <v>2558</v>
          </cell>
          <cell r="G57">
            <v>0</v>
          </cell>
          <cell r="H57">
            <v>831.48</v>
          </cell>
          <cell r="I57">
            <v>0</v>
          </cell>
          <cell r="J57" t="str">
            <v>Operador Glp</v>
          </cell>
          <cell r="K57" t="str">
            <v>Dtcc-Tdd</v>
          </cell>
        </row>
        <row r="58">
          <cell r="B58">
            <v>165027</v>
          </cell>
          <cell r="C58" t="str">
            <v>Mazzone M. Luis E.</v>
          </cell>
          <cell r="D58">
            <v>6120</v>
          </cell>
          <cell r="E58" t="str">
            <v>GERENTE OPER. DTTAL</v>
          </cell>
          <cell r="F58">
            <v>12261</v>
          </cell>
          <cell r="G58">
            <v>0</v>
          </cell>
          <cell r="H58">
            <v>0</v>
          </cell>
          <cell r="I58">
            <v>0</v>
          </cell>
          <cell r="J58" t="str">
            <v>Distrital</v>
          </cell>
          <cell r="K58" t="str">
            <v>Dtco</v>
          </cell>
        </row>
        <row r="59">
          <cell r="B59">
            <v>155010</v>
          </cell>
          <cell r="C59" t="str">
            <v>Bohorquez T. Armando .</v>
          </cell>
          <cell r="D59">
            <v>1108</v>
          </cell>
          <cell r="E59" t="str">
            <v>ENCARGADO ADM. III</v>
          </cell>
          <cell r="F59">
            <v>2558</v>
          </cell>
          <cell r="G59">
            <v>237.6</v>
          </cell>
          <cell r="H59">
            <v>1514.5</v>
          </cell>
          <cell r="I59">
            <v>0</v>
          </cell>
          <cell r="J59" t="str">
            <v>Enc Mov Productos</v>
          </cell>
          <cell r="K59" t="str">
            <v>Dtco</v>
          </cell>
        </row>
        <row r="60">
          <cell r="B60">
            <v>73825</v>
          </cell>
          <cell r="C60" t="str">
            <v>Rau S. Roland .</v>
          </cell>
          <cell r="D60">
            <v>1508</v>
          </cell>
          <cell r="E60" t="str">
            <v>JEFE PLTA.ENV.O GLP</v>
          </cell>
          <cell r="F60">
            <v>2439</v>
          </cell>
          <cell r="G60">
            <v>448.8</v>
          </cell>
          <cell r="H60">
            <v>1299.78</v>
          </cell>
          <cell r="I60">
            <v>0</v>
          </cell>
          <cell r="J60" t="str">
            <v>Enc Planta Glp</v>
          </cell>
          <cell r="K60" t="str">
            <v>Dtco</v>
          </cell>
        </row>
        <row r="61">
          <cell r="B61">
            <v>165373</v>
          </cell>
          <cell r="C61" t="str">
            <v>Alba C. Pablo .</v>
          </cell>
          <cell r="D61">
            <v>1521</v>
          </cell>
          <cell r="E61" t="str">
            <v>OPERADOR GLP</v>
          </cell>
          <cell r="F61">
            <v>1755</v>
          </cell>
          <cell r="G61">
            <v>0</v>
          </cell>
          <cell r="H61">
            <v>775.39</v>
          </cell>
          <cell r="I61">
            <v>0</v>
          </cell>
          <cell r="J61" t="str">
            <v>Enc Vigilancia</v>
          </cell>
          <cell r="K61" t="str">
            <v>Dtco</v>
          </cell>
        </row>
        <row r="62">
          <cell r="B62">
            <v>165381</v>
          </cell>
          <cell r="C62" t="str">
            <v>Salas P. Juan C.</v>
          </cell>
          <cell r="D62">
            <v>2412</v>
          </cell>
          <cell r="E62" t="str">
            <v>VIGILANTE II</v>
          </cell>
          <cell r="F62">
            <v>1587</v>
          </cell>
          <cell r="G62">
            <v>0</v>
          </cell>
          <cell r="H62">
            <v>714.42</v>
          </cell>
          <cell r="I62">
            <v>0</v>
          </cell>
          <cell r="J62" t="str">
            <v>Enc Vigilancia</v>
          </cell>
          <cell r="K62" t="str">
            <v>Dtco</v>
          </cell>
        </row>
        <row r="63">
          <cell r="B63">
            <v>118661</v>
          </cell>
          <cell r="C63" t="str">
            <v>Flores P. Mario .</v>
          </cell>
          <cell r="D63">
            <v>3183</v>
          </cell>
          <cell r="E63" t="str">
            <v>TECNICO ESP.SUP. III</v>
          </cell>
          <cell r="F63">
            <v>4105</v>
          </cell>
          <cell r="G63">
            <v>343.2</v>
          </cell>
          <cell r="H63">
            <v>1334.52</v>
          </cell>
          <cell r="I63">
            <v>0</v>
          </cell>
          <cell r="J63" t="str">
            <v>Fiscalizador</v>
          </cell>
          <cell r="K63" t="str">
            <v>Dtco</v>
          </cell>
        </row>
        <row r="64">
          <cell r="B64">
            <v>167338</v>
          </cell>
          <cell r="C64" t="str">
            <v>Chavez H. Jorge A.</v>
          </cell>
          <cell r="D64">
            <v>5070</v>
          </cell>
          <cell r="E64" t="str">
            <v>LICENCIADO ADM. IV</v>
          </cell>
          <cell r="F64">
            <v>7307</v>
          </cell>
          <cell r="G64">
            <v>0</v>
          </cell>
          <cell r="H64">
            <v>0</v>
          </cell>
          <cell r="I64">
            <v>0</v>
          </cell>
          <cell r="J64" t="str">
            <v>Logística</v>
          </cell>
          <cell r="K64" t="str">
            <v>Dtco</v>
          </cell>
        </row>
        <row r="65">
          <cell r="B65">
            <v>165357</v>
          </cell>
          <cell r="C65" t="str">
            <v>Velasco D. Jose .</v>
          </cell>
          <cell r="D65">
            <v>2553</v>
          </cell>
          <cell r="E65" t="str">
            <v>JEFE SERV.AUTOMOTRIZ</v>
          </cell>
          <cell r="F65">
            <v>3175</v>
          </cell>
          <cell r="G65">
            <v>66</v>
          </cell>
          <cell r="H65">
            <v>1485.55</v>
          </cell>
          <cell r="I65">
            <v>0</v>
          </cell>
          <cell r="J65" t="str">
            <v>Mecánico planta Glp</v>
          </cell>
          <cell r="K65" t="str">
            <v>Dtco</v>
          </cell>
        </row>
        <row r="66">
          <cell r="B66">
            <v>167262</v>
          </cell>
          <cell r="C66" t="str">
            <v>Padilla D. Rafael E.</v>
          </cell>
          <cell r="D66">
            <v>1104</v>
          </cell>
          <cell r="E66" t="str">
            <v>OFICIAL ADM. I</v>
          </cell>
          <cell r="F66">
            <v>1669</v>
          </cell>
          <cell r="G66">
            <v>0</v>
          </cell>
          <cell r="H66">
            <v>500.76</v>
          </cell>
          <cell r="I66">
            <v>0</v>
          </cell>
          <cell r="J66" t="str">
            <v>Mensajero Dtco</v>
          </cell>
          <cell r="K66" t="str">
            <v>Dtco</v>
          </cell>
        </row>
        <row r="67">
          <cell r="B67">
            <v>165340</v>
          </cell>
          <cell r="C67" t="str">
            <v>Vallejos V. Victor H.</v>
          </cell>
          <cell r="D67">
            <v>1512</v>
          </cell>
          <cell r="E67" t="str">
            <v>JEFE VENTAS I</v>
          </cell>
          <cell r="F67">
            <v>2688</v>
          </cell>
          <cell r="G67">
            <v>0</v>
          </cell>
          <cell r="H67">
            <v>1209.5999999999999</v>
          </cell>
          <cell r="I67">
            <v>0</v>
          </cell>
          <cell r="J67" t="str">
            <v>Operador -GLP</v>
          </cell>
          <cell r="K67" t="str">
            <v>Dtco</v>
          </cell>
        </row>
        <row r="68">
          <cell r="B68">
            <v>14899</v>
          </cell>
          <cell r="C68" t="str">
            <v>Suarez R. Erika N.</v>
          </cell>
          <cell r="D68">
            <v>1118</v>
          </cell>
          <cell r="E68" t="str">
            <v>SECRETARIA EJEC. II</v>
          </cell>
          <cell r="F68">
            <v>2688</v>
          </cell>
          <cell r="G68">
            <v>145.19999999999999</v>
          </cell>
          <cell r="H68">
            <v>991.62</v>
          </cell>
          <cell r="I68">
            <v>0</v>
          </cell>
          <cell r="J68" t="str">
            <v>Secretaria Dtco</v>
          </cell>
          <cell r="K68" t="str">
            <v>Dtco</v>
          </cell>
        </row>
        <row r="69">
          <cell r="B69">
            <v>167635</v>
          </cell>
          <cell r="C69" t="str">
            <v>Cuba. Jhonny F.</v>
          </cell>
          <cell r="D69">
            <v>6030</v>
          </cell>
          <cell r="E69" t="str">
            <v>INGENIERO AYUDANT II</v>
          </cell>
          <cell r="F69">
            <v>5122</v>
          </cell>
          <cell r="G69">
            <v>403.92</v>
          </cell>
          <cell r="H69">
            <v>0</v>
          </cell>
          <cell r="I69">
            <v>0</v>
          </cell>
          <cell r="J69" t="str">
            <v>Inventariador URA</v>
          </cell>
          <cell r="K69" t="str">
            <v>Dtco-Cam</v>
          </cell>
        </row>
        <row r="70">
          <cell r="B70">
            <v>166587</v>
          </cell>
          <cell r="C70" t="str">
            <v>Salces R. Arnulfo .</v>
          </cell>
          <cell r="D70">
            <v>1513</v>
          </cell>
          <cell r="E70" t="str">
            <v>JEFE VENTAS II</v>
          </cell>
          <cell r="F70">
            <v>2934</v>
          </cell>
          <cell r="G70">
            <v>0</v>
          </cell>
          <cell r="H70">
            <v>1063.71</v>
          </cell>
          <cell r="I70">
            <v>0</v>
          </cell>
          <cell r="J70" t="str">
            <v>Jefe de Zona</v>
          </cell>
          <cell r="K70" t="str">
            <v>Dtco-Cam</v>
          </cell>
        </row>
        <row r="71">
          <cell r="B71">
            <v>104281</v>
          </cell>
          <cell r="C71" t="str">
            <v>Montenegro G. Victor .</v>
          </cell>
          <cell r="D71">
            <v>1507</v>
          </cell>
          <cell r="E71" t="str">
            <v>TECNICO CALIB.TANQUE</v>
          </cell>
          <cell r="F71">
            <v>2224</v>
          </cell>
          <cell r="G71">
            <v>448.8</v>
          </cell>
          <cell r="H71">
            <v>757.18</v>
          </cell>
          <cell r="I71">
            <v>0</v>
          </cell>
          <cell r="J71" t="str">
            <v>Ooperador GLP Camiri</v>
          </cell>
          <cell r="K71" t="str">
            <v>Dtco-Cam</v>
          </cell>
        </row>
        <row r="72">
          <cell r="B72">
            <v>166314</v>
          </cell>
          <cell r="C72" t="str">
            <v>Arancibia M. Juan C.</v>
          </cell>
          <cell r="D72">
            <v>2301</v>
          </cell>
          <cell r="E72" t="str">
            <v>OPERADOR PTA.GAS I</v>
          </cell>
          <cell r="F72">
            <v>1940</v>
          </cell>
          <cell r="G72">
            <v>0</v>
          </cell>
          <cell r="H72">
            <v>549.78</v>
          </cell>
          <cell r="I72">
            <v>0</v>
          </cell>
          <cell r="J72" t="str">
            <v>Operador GLP</v>
          </cell>
          <cell r="K72" t="str">
            <v>Dtco-Cam</v>
          </cell>
        </row>
        <row r="73">
          <cell r="B73">
            <v>165217</v>
          </cell>
          <cell r="C73" t="str">
            <v>Gomez L. Freddy .</v>
          </cell>
          <cell r="D73">
            <v>1513</v>
          </cell>
          <cell r="E73" t="str">
            <v>JEFE VENTAS II</v>
          </cell>
          <cell r="F73">
            <v>2934</v>
          </cell>
          <cell r="G73">
            <v>0</v>
          </cell>
          <cell r="H73">
            <v>1564.8</v>
          </cell>
          <cell r="I73">
            <v>586.79999999999995</v>
          </cell>
          <cell r="J73" t="str">
            <v>Jefe de Zona</v>
          </cell>
          <cell r="K73" t="str">
            <v>Dtco-Psa</v>
          </cell>
        </row>
        <row r="74">
          <cell r="B74">
            <v>71431</v>
          </cell>
          <cell r="C74" t="str">
            <v>Chacon A. German .</v>
          </cell>
          <cell r="D74">
            <v>2563</v>
          </cell>
          <cell r="E74" t="str">
            <v>QUIMICO ESPECIALIZAD</v>
          </cell>
          <cell r="F74">
            <v>3217</v>
          </cell>
          <cell r="G74">
            <v>1608.5</v>
          </cell>
          <cell r="H74">
            <v>0</v>
          </cell>
          <cell r="I74">
            <v>0</v>
          </cell>
          <cell r="J74" t="str">
            <v>Sindicato</v>
          </cell>
          <cell r="K74" t="str">
            <v>Dtco-Sind</v>
          </cell>
        </row>
        <row r="75">
          <cell r="B75">
            <v>87049</v>
          </cell>
          <cell r="C75" t="str">
            <v>Morales V. Fidel .</v>
          </cell>
          <cell r="D75">
            <v>3182</v>
          </cell>
          <cell r="E75" t="str">
            <v>TECNICO ESP.SUP. II</v>
          </cell>
          <cell r="F75">
            <v>3720</v>
          </cell>
          <cell r="G75">
            <v>1636.8</v>
          </cell>
          <cell r="H75">
            <v>0</v>
          </cell>
          <cell r="I75">
            <v>0</v>
          </cell>
          <cell r="J75" t="str">
            <v>Sindicato</v>
          </cell>
          <cell r="K75" t="str">
            <v>Dtco-Sind</v>
          </cell>
        </row>
        <row r="76">
          <cell r="B76">
            <v>138941</v>
          </cell>
          <cell r="C76" t="str">
            <v>Torrico M. Maximo O.</v>
          </cell>
          <cell r="D76">
            <v>2524</v>
          </cell>
          <cell r="E76" t="str">
            <v>JEFE TALLER II</v>
          </cell>
          <cell r="F76">
            <v>2934</v>
          </cell>
          <cell r="G76">
            <v>1056.24</v>
          </cell>
          <cell r="H76">
            <v>0</v>
          </cell>
          <cell r="I76">
            <v>0</v>
          </cell>
          <cell r="J76" t="str">
            <v>Sindicato</v>
          </cell>
          <cell r="K76" t="str">
            <v>Dtco-Sind</v>
          </cell>
        </row>
        <row r="77">
          <cell r="B77">
            <v>57117</v>
          </cell>
          <cell r="C77" t="str">
            <v>Susano C. Fernando .</v>
          </cell>
          <cell r="D77">
            <v>2538</v>
          </cell>
          <cell r="E77" t="str">
            <v>SUPERVISOR INSTRUMEN</v>
          </cell>
          <cell r="F77">
            <v>3071</v>
          </cell>
          <cell r="G77">
            <v>1351.24</v>
          </cell>
          <cell r="H77">
            <v>1731.95</v>
          </cell>
          <cell r="I77">
            <v>0</v>
          </cell>
          <cell r="J77" t="str">
            <v>Sindicato-Glp</v>
          </cell>
          <cell r="K77" t="str">
            <v>Dtco-Sind</v>
          </cell>
        </row>
        <row r="78">
          <cell r="B78">
            <v>167270</v>
          </cell>
          <cell r="C78" t="str">
            <v>Suarez F. Mario .</v>
          </cell>
          <cell r="D78">
            <v>2301</v>
          </cell>
          <cell r="E78" t="str">
            <v>OPERADOR PTA.GAS I</v>
          </cell>
          <cell r="F78">
            <v>1940</v>
          </cell>
          <cell r="G78">
            <v>0</v>
          </cell>
          <cell r="H78">
            <v>630.63</v>
          </cell>
          <cell r="I78">
            <v>0</v>
          </cell>
          <cell r="J78" t="str">
            <v>Operador GLP</v>
          </cell>
          <cell r="K78" t="str">
            <v>Dtco-Snj</v>
          </cell>
        </row>
        <row r="79">
          <cell r="B79">
            <v>167288</v>
          </cell>
          <cell r="C79" t="str">
            <v>Orihuela J. Clovis .</v>
          </cell>
          <cell r="D79">
            <v>2301</v>
          </cell>
          <cell r="E79" t="str">
            <v>OPERADOR PTA.GAS I</v>
          </cell>
          <cell r="F79">
            <v>1940</v>
          </cell>
          <cell r="G79">
            <v>0</v>
          </cell>
          <cell r="H79">
            <v>630.63</v>
          </cell>
          <cell r="I79">
            <v>0</v>
          </cell>
          <cell r="J79" t="str">
            <v>Operador GLP</v>
          </cell>
          <cell r="K79" t="str">
            <v>Dtco-Snj</v>
          </cell>
        </row>
        <row r="80">
          <cell r="B80">
            <v>78865</v>
          </cell>
          <cell r="C80" t="str">
            <v>Aramayo R. Jaime .</v>
          </cell>
          <cell r="D80">
            <v>3182</v>
          </cell>
          <cell r="E80" t="str">
            <v>TECNICO ESP.SUP. II</v>
          </cell>
          <cell r="F80">
            <v>3720</v>
          </cell>
          <cell r="G80">
            <v>660</v>
          </cell>
          <cell r="H80">
            <v>584</v>
          </cell>
          <cell r="I80">
            <v>0</v>
          </cell>
          <cell r="J80" t="str">
            <v>Chofer</v>
          </cell>
          <cell r="K80" t="str">
            <v>Dtcs</v>
          </cell>
        </row>
        <row r="81">
          <cell r="B81">
            <v>165258</v>
          </cell>
          <cell r="C81" t="str">
            <v>Kaliman R. Nico A.</v>
          </cell>
          <cell r="D81">
            <v>5113</v>
          </cell>
          <cell r="E81" t="str">
            <v>ADMINISTRADOR REGION</v>
          </cell>
          <cell r="F81">
            <v>10977</v>
          </cell>
          <cell r="G81">
            <v>0</v>
          </cell>
          <cell r="H81">
            <v>0</v>
          </cell>
          <cell r="I81">
            <v>0</v>
          </cell>
          <cell r="J81" t="str">
            <v>Distrital</v>
          </cell>
          <cell r="K81" t="str">
            <v>Dtcs</v>
          </cell>
        </row>
        <row r="82">
          <cell r="B82">
            <v>166066</v>
          </cell>
          <cell r="C82" t="str">
            <v>Guzman M. Emilio .</v>
          </cell>
          <cell r="D82">
            <v>1108</v>
          </cell>
          <cell r="E82" t="str">
            <v>ENCARGADO ADM. III</v>
          </cell>
          <cell r="F82">
            <v>2558</v>
          </cell>
          <cell r="G82">
            <v>0</v>
          </cell>
          <cell r="H82">
            <v>682.24</v>
          </cell>
          <cell r="I82">
            <v>0</v>
          </cell>
          <cell r="J82" t="str">
            <v>Enc Planta Glp</v>
          </cell>
          <cell r="K82" t="str">
            <v>Dtcs</v>
          </cell>
        </row>
        <row r="83">
          <cell r="B83">
            <v>166041</v>
          </cell>
          <cell r="C83" t="str">
            <v>Romero I. Delma .</v>
          </cell>
          <cell r="D83">
            <v>1118</v>
          </cell>
          <cell r="E83" t="str">
            <v>SECRETARIA EJEC. II</v>
          </cell>
          <cell r="F83">
            <v>2688</v>
          </cell>
          <cell r="G83">
            <v>0</v>
          </cell>
          <cell r="H83">
            <v>784</v>
          </cell>
          <cell r="I83">
            <v>0</v>
          </cell>
          <cell r="J83" t="str">
            <v>Secretaria DTcs</v>
          </cell>
          <cell r="K83" t="str">
            <v>Dtcs</v>
          </cell>
        </row>
        <row r="84">
          <cell r="B84">
            <v>166082</v>
          </cell>
          <cell r="C84" t="str">
            <v>Fuentes J. Francisco .</v>
          </cell>
          <cell r="D84">
            <v>2403</v>
          </cell>
          <cell r="E84" t="str">
            <v>CONTROL VIG. TURNO</v>
          </cell>
          <cell r="F84">
            <v>1940</v>
          </cell>
          <cell r="G84">
            <v>145.19999999999999</v>
          </cell>
          <cell r="H84">
            <v>556.16</v>
          </cell>
          <cell r="I84">
            <v>0</v>
          </cell>
          <cell r="J84" t="str">
            <v>Seg y vigilancia</v>
          </cell>
          <cell r="K84" t="str">
            <v>Dtcs</v>
          </cell>
        </row>
        <row r="85">
          <cell r="B85">
            <v>166124</v>
          </cell>
          <cell r="C85" t="str">
            <v>Loayza S. Ruth .</v>
          </cell>
          <cell r="D85">
            <v>1119</v>
          </cell>
          <cell r="E85" t="str">
            <v>ENCARGADO ARCH.SEC.G</v>
          </cell>
          <cell r="F85">
            <v>3071</v>
          </cell>
          <cell r="G85">
            <v>0</v>
          </cell>
          <cell r="H85">
            <v>639.75</v>
          </cell>
          <cell r="I85">
            <v>0</v>
          </cell>
          <cell r="J85" t="str">
            <v>Jefe de Zona</v>
          </cell>
          <cell r="K85" t="str">
            <v>Dtcs-Mgd-Glp</v>
          </cell>
        </row>
        <row r="86">
          <cell r="B86">
            <v>166132</v>
          </cell>
          <cell r="C86" t="str">
            <v>Aramayo C. Jose M.</v>
          </cell>
          <cell r="D86">
            <v>2301</v>
          </cell>
          <cell r="E86" t="str">
            <v>OPERADOR PTA.GAS I</v>
          </cell>
          <cell r="F86">
            <v>1940</v>
          </cell>
          <cell r="G86">
            <v>0</v>
          </cell>
          <cell r="H86">
            <v>388.08</v>
          </cell>
          <cell r="I86">
            <v>0</v>
          </cell>
          <cell r="J86" t="str">
            <v>Operador GLP</v>
          </cell>
          <cell r="K86" t="str">
            <v>Dtcs-Mgd-Glp</v>
          </cell>
        </row>
        <row r="87">
          <cell r="B87">
            <v>165266</v>
          </cell>
          <cell r="C87" t="str">
            <v>Kirigin A. Cosme V.</v>
          </cell>
          <cell r="D87">
            <v>6070</v>
          </cell>
          <cell r="E87" t="str">
            <v>INGENIERO DEP. I</v>
          </cell>
          <cell r="F87">
            <v>7307</v>
          </cell>
          <cell r="G87">
            <v>0</v>
          </cell>
          <cell r="H87">
            <v>0</v>
          </cell>
          <cell r="I87">
            <v>0</v>
          </cell>
          <cell r="J87" t="str">
            <v>Jefe de Zona</v>
          </cell>
          <cell r="K87" t="str">
            <v>Dtcs-Pts-Vtas</v>
          </cell>
        </row>
        <row r="88">
          <cell r="B88">
            <v>166908</v>
          </cell>
          <cell r="C88" t="str">
            <v>Rea S. Omar .</v>
          </cell>
          <cell r="D88">
            <v>1109</v>
          </cell>
          <cell r="E88" t="str">
            <v>COORDINADOR ADM.</v>
          </cell>
          <cell r="F88">
            <v>2934</v>
          </cell>
          <cell r="G88">
            <v>0</v>
          </cell>
          <cell r="H88">
            <v>684.6</v>
          </cell>
          <cell r="I88">
            <v>0</v>
          </cell>
          <cell r="J88" t="str">
            <v>Jefe de Zona</v>
          </cell>
          <cell r="K88" t="str">
            <v>Dtcs-Tbo-Glp</v>
          </cell>
        </row>
        <row r="89">
          <cell r="B89">
            <v>166116</v>
          </cell>
          <cell r="C89" t="str">
            <v>Duran P. Leonidas .</v>
          </cell>
          <cell r="D89">
            <v>1309</v>
          </cell>
          <cell r="E89" t="str">
            <v>RADIOTELEGRAFISTA I</v>
          </cell>
          <cell r="F89">
            <v>2439</v>
          </cell>
          <cell r="G89">
            <v>0</v>
          </cell>
          <cell r="H89">
            <v>569.24</v>
          </cell>
          <cell r="I89">
            <v>0</v>
          </cell>
          <cell r="J89" t="str">
            <v>Operador GLP</v>
          </cell>
          <cell r="K89" t="str">
            <v>Dtcs-Tbo-Glp</v>
          </cell>
        </row>
        <row r="90">
          <cell r="B90">
            <v>166165</v>
          </cell>
          <cell r="C90" t="str">
            <v>Gonzales R. Marco A.</v>
          </cell>
          <cell r="D90">
            <v>2303</v>
          </cell>
          <cell r="E90" t="str">
            <v>SUPERVISOR PTA GAS</v>
          </cell>
          <cell r="F90">
            <v>2558</v>
          </cell>
          <cell r="G90">
            <v>0</v>
          </cell>
          <cell r="H90">
            <v>639.6</v>
          </cell>
          <cell r="I90">
            <v>0</v>
          </cell>
          <cell r="J90" t="str">
            <v>Jefe de Zona</v>
          </cell>
          <cell r="K90" t="str">
            <v>Dtcs-Tza-Glp</v>
          </cell>
        </row>
        <row r="91">
          <cell r="B91">
            <v>167106</v>
          </cell>
          <cell r="C91" t="str">
            <v>Aleman V. Rodolfo .</v>
          </cell>
          <cell r="D91">
            <v>2301</v>
          </cell>
          <cell r="E91" t="str">
            <v>OPERADOR PTA.GAS I</v>
          </cell>
          <cell r="F91">
            <v>1940</v>
          </cell>
          <cell r="G91">
            <v>0</v>
          </cell>
          <cell r="H91">
            <v>452.76</v>
          </cell>
          <cell r="I91">
            <v>0</v>
          </cell>
          <cell r="J91" t="str">
            <v>Operador GLP</v>
          </cell>
          <cell r="K91" t="str">
            <v>Dtcs-Tza-Glp</v>
          </cell>
        </row>
        <row r="92">
          <cell r="B92">
            <v>166140</v>
          </cell>
          <cell r="C92" t="str">
            <v>Perez M. Froilan .</v>
          </cell>
          <cell r="D92">
            <v>1302</v>
          </cell>
          <cell r="E92" t="str">
            <v>OPERADOR EQ.PES. I</v>
          </cell>
          <cell r="F92">
            <v>2127</v>
          </cell>
          <cell r="G92">
            <v>0</v>
          </cell>
          <cell r="H92">
            <v>443.25</v>
          </cell>
          <cell r="I92">
            <v>0</v>
          </cell>
          <cell r="J92" t="str">
            <v>Jefe de Zona</v>
          </cell>
          <cell r="K92" t="str">
            <v>Dtcs-Uyu-Glp</v>
          </cell>
        </row>
        <row r="93">
          <cell r="B93">
            <v>166157</v>
          </cell>
          <cell r="C93" t="str">
            <v>Cazorla B. Henrry .</v>
          </cell>
          <cell r="D93">
            <v>2303</v>
          </cell>
          <cell r="E93" t="str">
            <v>SUPERVISOR PTA GAS</v>
          </cell>
          <cell r="F93">
            <v>2558</v>
          </cell>
          <cell r="G93">
            <v>0</v>
          </cell>
          <cell r="H93">
            <v>810.16</v>
          </cell>
          <cell r="I93">
            <v>0</v>
          </cell>
          <cell r="J93" t="str">
            <v>Operador GLP</v>
          </cell>
          <cell r="K93" t="str">
            <v>Dtcs-Uyu-Glp</v>
          </cell>
        </row>
        <row r="94">
          <cell r="B94">
            <v>16501</v>
          </cell>
          <cell r="C94" t="str">
            <v>Pacello A. Mario .</v>
          </cell>
          <cell r="D94">
            <v>5113</v>
          </cell>
          <cell r="E94" t="str">
            <v>ADMINISTRADOR REGION</v>
          </cell>
          <cell r="F94">
            <v>10977</v>
          </cell>
          <cell r="G94">
            <v>343.2</v>
          </cell>
          <cell r="H94">
            <v>0</v>
          </cell>
          <cell r="I94">
            <v>0</v>
          </cell>
          <cell r="J94" t="str">
            <v>Distrital</v>
          </cell>
          <cell r="K94" t="str">
            <v>Dtct</v>
          </cell>
        </row>
        <row r="95">
          <cell r="B95">
            <v>103226</v>
          </cell>
          <cell r="C95" t="str">
            <v>Maranon E. Victor H.</v>
          </cell>
          <cell r="D95">
            <v>1511</v>
          </cell>
          <cell r="E95" t="str">
            <v>TECNICO ESP.COM.</v>
          </cell>
          <cell r="F95">
            <v>3175</v>
          </cell>
          <cell r="G95">
            <v>448.8</v>
          </cell>
          <cell r="H95">
            <v>1510</v>
          </cell>
          <cell r="I95">
            <v>0</v>
          </cell>
          <cell r="J95" t="str">
            <v>Enc Planta Glp</v>
          </cell>
          <cell r="K95" t="str">
            <v>Dtct</v>
          </cell>
        </row>
        <row r="96">
          <cell r="B96">
            <v>57588</v>
          </cell>
          <cell r="C96" t="str">
            <v>Portal . Placido C.</v>
          </cell>
          <cell r="D96">
            <v>2114</v>
          </cell>
          <cell r="E96" t="str">
            <v>OPERADOR DET.GAS III</v>
          </cell>
          <cell r="F96">
            <v>2558</v>
          </cell>
          <cell r="G96">
            <v>237.6</v>
          </cell>
          <cell r="H96">
            <v>699</v>
          </cell>
          <cell r="I96">
            <v>0</v>
          </cell>
          <cell r="J96" t="str">
            <v>Operador GLP</v>
          </cell>
          <cell r="K96" t="str">
            <v>Dtct</v>
          </cell>
        </row>
        <row r="97">
          <cell r="B97">
            <v>59915</v>
          </cell>
          <cell r="C97" t="str">
            <v>Rojas V. Waldo J.</v>
          </cell>
          <cell r="D97">
            <v>2526</v>
          </cell>
          <cell r="E97" t="str">
            <v>MECANICO II</v>
          </cell>
          <cell r="F97">
            <v>2034</v>
          </cell>
          <cell r="G97">
            <v>448.8</v>
          </cell>
          <cell r="H97">
            <v>1075.8800000000001</v>
          </cell>
          <cell r="I97">
            <v>0</v>
          </cell>
          <cell r="J97" t="str">
            <v>Seg y vigilancia</v>
          </cell>
          <cell r="K97" t="str">
            <v>Dtct</v>
          </cell>
        </row>
        <row r="98">
          <cell r="B98">
            <v>95232</v>
          </cell>
          <cell r="C98" t="str">
            <v>Molina L. Juan De Dios .</v>
          </cell>
          <cell r="D98">
            <v>1520</v>
          </cell>
          <cell r="E98" t="str">
            <v>SUPERVISOR COMERCIAL</v>
          </cell>
          <cell r="F98">
            <v>2558</v>
          </cell>
          <cell r="G98">
            <v>343.2</v>
          </cell>
          <cell r="H98">
            <v>773.76</v>
          </cell>
          <cell r="I98">
            <v>0</v>
          </cell>
          <cell r="J98" t="str">
            <v>Operador GLP</v>
          </cell>
          <cell r="K98" t="str">
            <v>Dtct</v>
          </cell>
        </row>
        <row r="99">
          <cell r="B99">
            <v>99598</v>
          </cell>
          <cell r="C99" t="str">
            <v>Flores C. Carlos J.</v>
          </cell>
          <cell r="D99">
            <v>1511</v>
          </cell>
          <cell r="E99" t="str">
            <v>TECNICO ESP.COM.</v>
          </cell>
          <cell r="F99">
            <v>3175</v>
          </cell>
          <cell r="G99">
            <v>554.4</v>
          </cell>
          <cell r="H99">
            <v>1243.2</v>
          </cell>
          <cell r="I99">
            <v>0</v>
          </cell>
          <cell r="J99" t="str">
            <v>Operador GLP</v>
          </cell>
          <cell r="K99" t="str">
            <v>Dtct</v>
          </cell>
        </row>
        <row r="100">
          <cell r="B100">
            <v>139204</v>
          </cell>
          <cell r="C100" t="str">
            <v>Molina C. Jose A.</v>
          </cell>
          <cell r="D100">
            <v>1107</v>
          </cell>
          <cell r="E100" t="str">
            <v>ENCARGADO ADM. II</v>
          </cell>
          <cell r="F100">
            <v>2333</v>
          </cell>
          <cell r="G100">
            <v>343.2</v>
          </cell>
          <cell r="H100">
            <v>713.6</v>
          </cell>
          <cell r="I100">
            <v>0</v>
          </cell>
          <cell r="J100" t="str">
            <v>Chofer</v>
          </cell>
          <cell r="K100" t="str">
            <v>Dtct</v>
          </cell>
        </row>
        <row r="101">
          <cell r="B101">
            <v>159731</v>
          </cell>
          <cell r="C101" t="str">
            <v>Baldiviezo Y. Antonio .</v>
          </cell>
          <cell r="D101">
            <v>2301</v>
          </cell>
          <cell r="E101" t="str">
            <v>OPERADOR PTA.GAS I</v>
          </cell>
          <cell r="F101">
            <v>1940</v>
          </cell>
          <cell r="G101">
            <v>66</v>
          </cell>
          <cell r="H101">
            <v>535.04</v>
          </cell>
          <cell r="I101">
            <v>0</v>
          </cell>
          <cell r="J101" t="str">
            <v>Operador GLP</v>
          </cell>
          <cell r="K101" t="str">
            <v>Dtct</v>
          </cell>
        </row>
        <row r="102">
          <cell r="B102">
            <v>165142</v>
          </cell>
          <cell r="C102" t="str">
            <v>Ichazo M. Katya .</v>
          </cell>
          <cell r="D102">
            <v>1119</v>
          </cell>
          <cell r="E102" t="str">
            <v>ENCARGADO ARCH.SEC.G</v>
          </cell>
          <cell r="F102">
            <v>3071</v>
          </cell>
          <cell r="G102">
            <v>0</v>
          </cell>
          <cell r="H102">
            <v>921.24</v>
          </cell>
          <cell r="I102">
            <v>0</v>
          </cell>
          <cell r="J102" t="str">
            <v>Secretaria</v>
          </cell>
          <cell r="K102" t="str">
            <v>Dtct</v>
          </cell>
        </row>
        <row r="103">
          <cell r="B103">
            <v>165183</v>
          </cell>
          <cell r="C103" t="str">
            <v>Gareca H. Guido .</v>
          </cell>
          <cell r="D103">
            <v>2302</v>
          </cell>
          <cell r="E103" t="str">
            <v>OPERADOR PTA GAS II</v>
          </cell>
          <cell r="F103">
            <v>2127</v>
          </cell>
          <cell r="G103">
            <v>660</v>
          </cell>
          <cell r="H103">
            <v>882.74</v>
          </cell>
          <cell r="I103">
            <v>0</v>
          </cell>
          <cell r="J103" t="str">
            <v>Chofer</v>
          </cell>
          <cell r="K103" t="str">
            <v>Dtct</v>
          </cell>
        </row>
        <row r="104">
          <cell r="B104">
            <v>165209</v>
          </cell>
          <cell r="C104" t="str">
            <v>Burgos D. Mario E.</v>
          </cell>
          <cell r="D104">
            <v>1107</v>
          </cell>
          <cell r="E104" t="str">
            <v>ENCARGADO ADM. II</v>
          </cell>
          <cell r="F104">
            <v>2333</v>
          </cell>
          <cell r="G104">
            <v>0</v>
          </cell>
          <cell r="H104">
            <v>622.08000000000004</v>
          </cell>
          <cell r="I104">
            <v>0</v>
          </cell>
          <cell r="J104" t="str">
            <v>Operador GLP</v>
          </cell>
          <cell r="K104" t="str">
            <v>Dtct</v>
          </cell>
        </row>
        <row r="105">
          <cell r="B105">
            <v>165696</v>
          </cell>
          <cell r="C105" t="str">
            <v>Espana G. Raul .</v>
          </cell>
          <cell r="D105">
            <v>2531</v>
          </cell>
          <cell r="E105" t="str">
            <v>MECANICO SUPERVISOR</v>
          </cell>
          <cell r="F105">
            <v>2801</v>
          </cell>
          <cell r="G105">
            <v>0</v>
          </cell>
          <cell r="H105">
            <v>746.88</v>
          </cell>
          <cell r="I105">
            <v>0</v>
          </cell>
          <cell r="J105" t="str">
            <v>Operador GLP</v>
          </cell>
          <cell r="K105" t="str">
            <v>Dtct</v>
          </cell>
        </row>
        <row r="106">
          <cell r="B106">
            <v>165698</v>
          </cell>
          <cell r="C106" t="str">
            <v>Yucra M. Freddy .</v>
          </cell>
          <cell r="D106">
            <v>1106</v>
          </cell>
          <cell r="E106" t="str">
            <v>ENCARGADO ADM. I</v>
          </cell>
          <cell r="F106">
            <v>2034</v>
          </cell>
          <cell r="G106">
            <v>0</v>
          </cell>
          <cell r="H106">
            <v>542.4</v>
          </cell>
          <cell r="I106">
            <v>0</v>
          </cell>
          <cell r="J106" t="str">
            <v>Operador GLP</v>
          </cell>
          <cell r="K106" t="str">
            <v>Dtct</v>
          </cell>
        </row>
        <row r="107">
          <cell r="B107">
            <v>165720</v>
          </cell>
          <cell r="C107" t="str">
            <v>Mendoza A. Jaime .</v>
          </cell>
          <cell r="D107">
            <v>1106</v>
          </cell>
          <cell r="E107" t="str">
            <v>ENCARGADO ADM. I</v>
          </cell>
          <cell r="F107">
            <v>2034</v>
          </cell>
          <cell r="G107">
            <v>0</v>
          </cell>
          <cell r="H107">
            <v>542.4</v>
          </cell>
          <cell r="I107">
            <v>0</v>
          </cell>
          <cell r="J107" t="str">
            <v>Operador GLP</v>
          </cell>
          <cell r="K107" t="str">
            <v>Dtct</v>
          </cell>
        </row>
        <row r="108">
          <cell r="B108">
            <v>166588</v>
          </cell>
          <cell r="C108" t="str">
            <v>Colquechambi M. Ramiro .</v>
          </cell>
          <cell r="D108">
            <v>1412</v>
          </cell>
          <cell r="E108" t="str">
            <v>INVENTARIADOR II</v>
          </cell>
          <cell r="F108">
            <v>2127</v>
          </cell>
          <cell r="G108">
            <v>343.2</v>
          </cell>
          <cell r="H108">
            <v>658.88</v>
          </cell>
          <cell r="I108">
            <v>0</v>
          </cell>
          <cell r="J108" t="str">
            <v>Operador GLP</v>
          </cell>
          <cell r="K108" t="str">
            <v>Dtct</v>
          </cell>
        </row>
        <row r="109">
          <cell r="B109">
            <v>113985</v>
          </cell>
          <cell r="C109" t="str">
            <v>Mealla B. Antonio .</v>
          </cell>
          <cell r="D109">
            <v>1323</v>
          </cell>
          <cell r="E109" t="str">
            <v>OPERADOR EQ.PES. II</v>
          </cell>
          <cell r="F109">
            <v>2333</v>
          </cell>
          <cell r="G109">
            <v>448.8</v>
          </cell>
          <cell r="H109">
            <v>718.58</v>
          </cell>
          <cell r="I109">
            <v>466.6</v>
          </cell>
          <cell r="J109" t="str">
            <v>Operador GLP</v>
          </cell>
          <cell r="K109" t="str">
            <v>Dtct-Bmo</v>
          </cell>
        </row>
        <row r="110">
          <cell r="B110">
            <v>165746</v>
          </cell>
          <cell r="C110" t="str">
            <v>Nieves G. Carlos E.</v>
          </cell>
          <cell r="D110">
            <v>3181</v>
          </cell>
          <cell r="E110" t="str">
            <v>TECNICO ESP.SUP. I</v>
          </cell>
          <cell r="F110">
            <v>3373</v>
          </cell>
          <cell r="G110">
            <v>0</v>
          </cell>
          <cell r="H110">
            <v>1180.6199999999999</v>
          </cell>
          <cell r="I110">
            <v>674.6</v>
          </cell>
          <cell r="J110" t="str">
            <v>Jefe de Zona</v>
          </cell>
          <cell r="K110" t="str">
            <v>Dtct-Bmo</v>
          </cell>
        </row>
        <row r="111">
          <cell r="B111">
            <v>150342</v>
          </cell>
          <cell r="C111" t="str">
            <v>Tejerina T. Miguel .</v>
          </cell>
          <cell r="D111">
            <v>1507</v>
          </cell>
          <cell r="E111" t="str">
            <v>TECNICO CALIB.TANQUE</v>
          </cell>
          <cell r="F111">
            <v>2224</v>
          </cell>
          <cell r="G111">
            <v>343.2</v>
          </cell>
          <cell r="H111">
            <v>898.38</v>
          </cell>
          <cell r="I111">
            <v>0</v>
          </cell>
          <cell r="J111" t="str">
            <v>Enc Planta Glp</v>
          </cell>
          <cell r="K111" t="str">
            <v>Dtct-Vill</v>
          </cell>
        </row>
        <row r="112">
          <cell r="B112">
            <v>165191</v>
          </cell>
          <cell r="C112" t="str">
            <v>Romero T. Epifania .</v>
          </cell>
          <cell r="D112">
            <v>1513</v>
          </cell>
          <cell r="E112" t="str">
            <v>JEFE VENTAS II</v>
          </cell>
          <cell r="F112">
            <v>2934</v>
          </cell>
          <cell r="G112">
            <v>343.2</v>
          </cell>
          <cell r="H112">
            <v>1147.02</v>
          </cell>
          <cell r="I112">
            <v>0</v>
          </cell>
          <cell r="J112" t="str">
            <v>Jefe de Zona</v>
          </cell>
          <cell r="K112" t="str">
            <v>Dtct-Vill</v>
          </cell>
        </row>
        <row r="113">
          <cell r="B113">
            <v>165712</v>
          </cell>
          <cell r="C113" t="str">
            <v>Lopez T. Tito .</v>
          </cell>
          <cell r="D113">
            <v>1520</v>
          </cell>
          <cell r="E113" t="str">
            <v>SUPERVISOR COMERCIAL</v>
          </cell>
          <cell r="F113">
            <v>2558</v>
          </cell>
          <cell r="G113">
            <v>0</v>
          </cell>
          <cell r="H113">
            <v>895.44</v>
          </cell>
          <cell r="I113">
            <v>0</v>
          </cell>
          <cell r="J113" t="str">
            <v>Operador GLP</v>
          </cell>
          <cell r="K113" t="str">
            <v>Dtct-Vill</v>
          </cell>
        </row>
        <row r="114">
          <cell r="B114">
            <v>165738</v>
          </cell>
          <cell r="C114" t="str">
            <v>Argote P. Francisco .</v>
          </cell>
          <cell r="D114">
            <v>2526</v>
          </cell>
          <cell r="E114" t="str">
            <v>MECANICO II</v>
          </cell>
          <cell r="F114">
            <v>2034</v>
          </cell>
          <cell r="G114">
            <v>343.2</v>
          </cell>
          <cell r="H114">
            <v>633.6</v>
          </cell>
          <cell r="I114">
            <v>0</v>
          </cell>
          <cell r="J114" t="str">
            <v>Cajero</v>
          </cell>
          <cell r="K114" t="str">
            <v>Dtct-Vill</v>
          </cell>
        </row>
        <row r="115">
          <cell r="B115">
            <v>166595</v>
          </cell>
          <cell r="C115" t="str">
            <v>Munoz Z. Jorge R.</v>
          </cell>
          <cell r="D115">
            <v>1323</v>
          </cell>
          <cell r="E115" t="str">
            <v>OPERADOR EQ.PES. II</v>
          </cell>
          <cell r="F115">
            <v>2333</v>
          </cell>
          <cell r="G115">
            <v>0</v>
          </cell>
          <cell r="H115">
            <v>952.56</v>
          </cell>
          <cell r="I115">
            <v>0</v>
          </cell>
          <cell r="J115" t="str">
            <v>Operador GLP</v>
          </cell>
          <cell r="K115" t="str">
            <v>Dtct-Vill</v>
          </cell>
        </row>
        <row r="116">
          <cell r="B116">
            <v>165795</v>
          </cell>
          <cell r="C116" t="str">
            <v>Mercado R. Bernardo .</v>
          </cell>
          <cell r="D116">
            <v>1513</v>
          </cell>
          <cell r="E116" t="str">
            <v>JEFE VENTAS II</v>
          </cell>
          <cell r="F116">
            <v>2934</v>
          </cell>
          <cell r="G116">
            <v>0</v>
          </cell>
          <cell r="H116">
            <v>1198.05</v>
          </cell>
          <cell r="I116">
            <v>586.79999999999995</v>
          </cell>
          <cell r="J116" t="str">
            <v>Jefe de Zona</v>
          </cell>
          <cell r="K116" t="str">
            <v>Dtct-Vzn</v>
          </cell>
        </row>
        <row r="117">
          <cell r="B117">
            <v>165803</v>
          </cell>
          <cell r="C117" t="str">
            <v>Quiroga V. Hernan .</v>
          </cell>
          <cell r="D117">
            <v>1323</v>
          </cell>
          <cell r="E117" t="str">
            <v>OPERADOR EQ.PES. II</v>
          </cell>
          <cell r="F117">
            <v>2333</v>
          </cell>
          <cell r="G117">
            <v>0</v>
          </cell>
          <cell r="H117">
            <v>233.28</v>
          </cell>
          <cell r="I117">
            <v>466.6</v>
          </cell>
          <cell r="J117" t="str">
            <v>Operador GLP</v>
          </cell>
          <cell r="K117" t="str">
            <v>Dtct-Vzn</v>
          </cell>
        </row>
        <row r="118">
          <cell r="B118">
            <v>156779</v>
          </cell>
          <cell r="C118" t="str">
            <v>Benavides P. Juan G.</v>
          </cell>
          <cell r="D118">
            <v>1518</v>
          </cell>
          <cell r="E118" t="str">
            <v>ANALISTA EST.COM. I</v>
          </cell>
          <cell r="F118">
            <v>2688</v>
          </cell>
          <cell r="G118">
            <v>0</v>
          </cell>
          <cell r="H118">
            <v>1008</v>
          </cell>
          <cell r="I118">
            <v>537.6</v>
          </cell>
          <cell r="J118" t="str">
            <v>Cajero</v>
          </cell>
          <cell r="K118" t="str">
            <v>Dtct-Yac</v>
          </cell>
        </row>
        <row r="119">
          <cell r="B119">
            <v>165761</v>
          </cell>
          <cell r="C119" t="str">
            <v>Tejerina J. Francisco .</v>
          </cell>
          <cell r="D119">
            <v>1511</v>
          </cell>
          <cell r="E119" t="str">
            <v>TECNICO ESP.COM.</v>
          </cell>
          <cell r="F119">
            <v>3175</v>
          </cell>
          <cell r="G119">
            <v>0</v>
          </cell>
          <cell r="H119">
            <v>1534.68</v>
          </cell>
          <cell r="I119">
            <v>635</v>
          </cell>
          <cell r="J119" t="str">
            <v>Jefe de Zona</v>
          </cell>
          <cell r="K119" t="str">
            <v>Dtct-Yac</v>
          </cell>
        </row>
        <row r="120">
          <cell r="B120">
            <v>164079</v>
          </cell>
          <cell r="C120" t="str">
            <v>Lopez C. Eddy M.</v>
          </cell>
          <cell r="D120">
            <v>2301</v>
          </cell>
          <cell r="E120" t="str">
            <v>OPERADOR PTA.GAS I</v>
          </cell>
          <cell r="F120">
            <v>1940</v>
          </cell>
          <cell r="G120">
            <v>66</v>
          </cell>
          <cell r="H120">
            <v>1170.4000000000001</v>
          </cell>
          <cell r="I120">
            <v>0</v>
          </cell>
          <cell r="J120" t="str">
            <v>Adm Of GLP</v>
          </cell>
          <cell r="K120" t="str">
            <v>Dtcx</v>
          </cell>
        </row>
        <row r="121">
          <cell r="B121">
            <v>98566</v>
          </cell>
          <cell r="C121" t="str">
            <v>Nina R. Adolfo .</v>
          </cell>
          <cell r="D121">
            <v>1508</v>
          </cell>
          <cell r="E121" t="str">
            <v>JEFE PLTA.ENV.O GLP</v>
          </cell>
          <cell r="F121">
            <v>2439</v>
          </cell>
          <cell r="G121">
            <v>448.8</v>
          </cell>
          <cell r="H121">
            <v>192.56</v>
          </cell>
          <cell r="I121">
            <v>0</v>
          </cell>
          <cell r="J121" t="str">
            <v>Chofer</v>
          </cell>
          <cell r="K121" t="str">
            <v>Dtcx</v>
          </cell>
        </row>
        <row r="122">
          <cell r="B122">
            <v>166033</v>
          </cell>
          <cell r="C122" t="str">
            <v>Burgoa H. Teodoro C.</v>
          </cell>
          <cell r="D122">
            <v>6051</v>
          </cell>
          <cell r="E122" t="str">
            <v>INGENIERO ENCARG. I</v>
          </cell>
          <cell r="F122">
            <v>6105</v>
          </cell>
          <cell r="G122">
            <v>0</v>
          </cell>
          <cell r="H122">
            <v>0</v>
          </cell>
          <cell r="I122">
            <v>0</v>
          </cell>
          <cell r="J122" t="str">
            <v>Estadísticas</v>
          </cell>
          <cell r="K122" t="str">
            <v>Dtcx</v>
          </cell>
        </row>
        <row r="123">
          <cell r="B123">
            <v>93500</v>
          </cell>
          <cell r="C123" t="str">
            <v>Mamani Q. Pedro A.</v>
          </cell>
          <cell r="D123">
            <v>2108</v>
          </cell>
          <cell r="E123" t="str">
            <v>ENCARGADO ARCH.TEC.</v>
          </cell>
          <cell r="F123">
            <v>2801</v>
          </cell>
          <cell r="G123">
            <v>554.4</v>
          </cell>
          <cell r="H123">
            <v>1677.6</v>
          </cell>
          <cell r="I123">
            <v>0</v>
          </cell>
          <cell r="J123" t="str">
            <v>Mecánico planta Glp</v>
          </cell>
          <cell r="K123" t="str">
            <v>Dtcx</v>
          </cell>
        </row>
        <row r="124">
          <cell r="B124">
            <v>132771</v>
          </cell>
          <cell r="C124" t="str">
            <v>Zelaya C. Carlos .</v>
          </cell>
          <cell r="D124">
            <v>2531</v>
          </cell>
          <cell r="E124" t="str">
            <v>MECANICO SUPERVISOR</v>
          </cell>
          <cell r="F124">
            <v>2801</v>
          </cell>
          <cell r="G124">
            <v>448.8</v>
          </cell>
          <cell r="H124">
            <v>1624.8</v>
          </cell>
          <cell r="I124">
            <v>0</v>
          </cell>
          <cell r="J124" t="str">
            <v>Mecánico planta Glp</v>
          </cell>
          <cell r="K124" t="str">
            <v>Dtcx</v>
          </cell>
        </row>
        <row r="125">
          <cell r="B125">
            <v>154047</v>
          </cell>
          <cell r="C125" t="str">
            <v>Aramayo C. Abdul H.</v>
          </cell>
          <cell r="D125">
            <v>1119</v>
          </cell>
          <cell r="E125" t="str">
            <v>ENCARGADO ARCH.SEC.G</v>
          </cell>
          <cell r="F125">
            <v>3071</v>
          </cell>
          <cell r="G125">
            <v>237.6</v>
          </cell>
          <cell r="H125">
            <v>1654.2</v>
          </cell>
          <cell r="I125">
            <v>0</v>
          </cell>
          <cell r="J125" t="str">
            <v>Mensajero</v>
          </cell>
          <cell r="K125" t="str">
            <v>Dtcx</v>
          </cell>
        </row>
        <row r="126">
          <cell r="B126">
            <v>112284</v>
          </cell>
          <cell r="C126" t="str">
            <v>Gil P. Juan I.</v>
          </cell>
          <cell r="D126">
            <v>2407</v>
          </cell>
          <cell r="E126" t="str">
            <v>TECNICO SEG.IND. I</v>
          </cell>
          <cell r="F126">
            <v>2333</v>
          </cell>
          <cell r="G126">
            <v>448.8</v>
          </cell>
          <cell r="H126">
            <v>1506.7</v>
          </cell>
          <cell r="I126">
            <v>0</v>
          </cell>
          <cell r="J126" t="str">
            <v>Operador GLP</v>
          </cell>
          <cell r="K126" t="str">
            <v>Dtcx</v>
          </cell>
        </row>
        <row r="127">
          <cell r="B127">
            <v>150227</v>
          </cell>
          <cell r="C127" t="str">
            <v>Carrasco P. Enrique .</v>
          </cell>
          <cell r="D127">
            <v>2539</v>
          </cell>
          <cell r="E127" t="str">
            <v>SUPERVISOR LABORATOR</v>
          </cell>
          <cell r="F127">
            <v>3071</v>
          </cell>
          <cell r="G127">
            <v>343.2</v>
          </cell>
          <cell r="H127">
            <v>1707</v>
          </cell>
          <cell r="I127">
            <v>0</v>
          </cell>
          <cell r="J127" t="str">
            <v>Operador GLP</v>
          </cell>
          <cell r="K127" t="str">
            <v>Dtcx</v>
          </cell>
        </row>
        <row r="128">
          <cell r="B128">
            <v>154500</v>
          </cell>
          <cell r="C128" t="str">
            <v>Yucra O. Crispin .</v>
          </cell>
          <cell r="D128">
            <v>1506</v>
          </cell>
          <cell r="E128" t="str">
            <v>ENCARGADO ENV.O GLP</v>
          </cell>
          <cell r="F128">
            <v>2127</v>
          </cell>
          <cell r="G128">
            <v>237.6</v>
          </cell>
          <cell r="H128">
            <v>1803.12</v>
          </cell>
          <cell r="I128">
            <v>0</v>
          </cell>
          <cell r="J128" t="str">
            <v>Operador GLP</v>
          </cell>
          <cell r="K128" t="str">
            <v>Dtcx</v>
          </cell>
        </row>
        <row r="129">
          <cell r="B129">
            <v>164335</v>
          </cell>
          <cell r="C129" t="str">
            <v>Loayza L. Felix .</v>
          </cell>
          <cell r="D129">
            <v>2301</v>
          </cell>
          <cell r="E129" t="str">
            <v>OPERADOR PTA.GAS I</v>
          </cell>
          <cell r="F129">
            <v>1940</v>
          </cell>
          <cell r="G129">
            <v>66</v>
          </cell>
          <cell r="H129">
            <v>1086.8</v>
          </cell>
          <cell r="I129">
            <v>0</v>
          </cell>
          <cell r="J129" t="str">
            <v>Operador GLP</v>
          </cell>
          <cell r="K129" t="str">
            <v>Dtcx</v>
          </cell>
        </row>
        <row r="130">
          <cell r="B130">
            <v>167544</v>
          </cell>
          <cell r="C130" t="str">
            <v>Nina S. Ponciano</v>
          </cell>
          <cell r="D130">
            <v>2301</v>
          </cell>
          <cell r="E130" t="str">
            <v>OPERADOR PTA.GAS I</v>
          </cell>
          <cell r="F130">
            <v>1940</v>
          </cell>
          <cell r="G130">
            <v>0</v>
          </cell>
          <cell r="H130">
            <v>1083.29</v>
          </cell>
          <cell r="I130">
            <v>0</v>
          </cell>
          <cell r="J130" t="str">
            <v>Operador GLP</v>
          </cell>
          <cell r="K130" t="str">
            <v>Dtcx</v>
          </cell>
        </row>
        <row r="131">
          <cell r="B131">
            <v>167551</v>
          </cell>
          <cell r="C131" t="str">
            <v>Loza. Ruperto.</v>
          </cell>
          <cell r="D131">
            <v>1317</v>
          </cell>
          <cell r="E131" t="str">
            <v>OPERADOR EQ.PES. III</v>
          </cell>
          <cell r="F131">
            <v>2558</v>
          </cell>
          <cell r="G131">
            <v>0</v>
          </cell>
          <cell r="H131">
            <v>213.2</v>
          </cell>
          <cell r="I131">
            <v>0</v>
          </cell>
          <cell r="J131" t="str">
            <v>Operador GLP</v>
          </cell>
          <cell r="K131" t="str">
            <v>Dtcx</v>
          </cell>
        </row>
        <row r="132">
          <cell r="B132">
            <v>167577</v>
          </cell>
          <cell r="C132" t="str">
            <v>Alvarez. José.</v>
          </cell>
          <cell r="D132">
            <v>2301</v>
          </cell>
          <cell r="E132" t="str">
            <v>OPERADOR PTA.GAS I</v>
          </cell>
          <cell r="F132">
            <v>1940</v>
          </cell>
          <cell r="G132">
            <v>0</v>
          </cell>
          <cell r="H132">
            <v>242.55</v>
          </cell>
          <cell r="I132">
            <v>0</v>
          </cell>
          <cell r="J132" t="str">
            <v>Operador GLP</v>
          </cell>
          <cell r="K132" t="str">
            <v>Dtcx</v>
          </cell>
        </row>
        <row r="133">
          <cell r="B133">
            <v>167627</v>
          </cell>
          <cell r="C133" t="str">
            <v>Mancilla. Javier</v>
          </cell>
          <cell r="D133">
            <v>1108</v>
          </cell>
          <cell r="E133" t="str">
            <v>ENCARGADO ADM. III</v>
          </cell>
          <cell r="F133">
            <v>2558</v>
          </cell>
          <cell r="G133">
            <v>0</v>
          </cell>
          <cell r="H133">
            <v>639.6</v>
          </cell>
          <cell r="I133">
            <v>0</v>
          </cell>
          <cell r="J133" t="str">
            <v>Operador GLP</v>
          </cell>
          <cell r="K133" t="str">
            <v>Dtcx</v>
          </cell>
        </row>
        <row r="134">
          <cell r="B134">
            <v>167692</v>
          </cell>
          <cell r="C134" t="str">
            <v>Yujra. Ramiro A.</v>
          </cell>
          <cell r="D134">
            <v>1507</v>
          </cell>
          <cell r="E134" t="str">
            <v>TECNICO CALIB.TANQUE</v>
          </cell>
          <cell r="F134">
            <v>2224</v>
          </cell>
          <cell r="G134">
            <v>0</v>
          </cell>
          <cell r="H134">
            <v>0</v>
          </cell>
          <cell r="I134">
            <v>0</v>
          </cell>
          <cell r="J134" t="str">
            <v>Operador GLP</v>
          </cell>
          <cell r="K134" t="str">
            <v>Dtcx</v>
          </cell>
        </row>
        <row r="135">
          <cell r="B135">
            <v>51051</v>
          </cell>
          <cell r="C135" t="str">
            <v>Pessoa P. Reynaldo .</v>
          </cell>
          <cell r="D135">
            <v>1508</v>
          </cell>
          <cell r="E135" t="str">
            <v>JEFE PLTA.ENV.O GLP</v>
          </cell>
          <cell r="F135">
            <v>2439</v>
          </cell>
          <cell r="G135">
            <v>554.4</v>
          </cell>
          <cell r="H135">
            <v>1871.25</v>
          </cell>
          <cell r="I135">
            <v>0</v>
          </cell>
          <cell r="J135" t="str">
            <v>Jefe de planta</v>
          </cell>
          <cell r="K135" t="str">
            <v>Dtcx</v>
          </cell>
        </row>
        <row r="136">
          <cell r="B136">
            <v>165076</v>
          </cell>
          <cell r="C136" t="str">
            <v>Arroyo E. Milo V.</v>
          </cell>
          <cell r="D136">
            <v>5123</v>
          </cell>
          <cell r="E136" t="str">
            <v>ASESOR II</v>
          </cell>
          <cell r="F136">
            <v>12261</v>
          </cell>
          <cell r="G136">
            <v>0</v>
          </cell>
          <cell r="H136">
            <v>0</v>
          </cell>
          <cell r="I136">
            <v>0</v>
          </cell>
          <cell r="J136" t="str">
            <v>Distrital</v>
          </cell>
          <cell r="K136" t="str">
            <v>Dtcx</v>
          </cell>
        </row>
        <row r="137">
          <cell r="B137">
            <v>166868</v>
          </cell>
          <cell r="C137" t="str">
            <v>Moreno T. Victor H.</v>
          </cell>
          <cell r="D137">
            <v>3181</v>
          </cell>
          <cell r="E137" t="str">
            <v>TECNICO ESP.SUP. I</v>
          </cell>
          <cell r="F137">
            <v>3373</v>
          </cell>
          <cell r="G137">
            <v>0</v>
          </cell>
          <cell r="H137">
            <v>1264.95</v>
          </cell>
          <cell r="I137">
            <v>0</v>
          </cell>
          <cell r="J137" t="str">
            <v>Ventas</v>
          </cell>
          <cell r="K137" t="str">
            <v>Dtcx</v>
          </cell>
        </row>
        <row r="138">
          <cell r="B138">
            <v>167528</v>
          </cell>
          <cell r="C138" t="str">
            <v>Menacho. Enrique.</v>
          </cell>
          <cell r="D138">
            <v>1108</v>
          </cell>
          <cell r="E138" t="str">
            <v>ENCARGADO ADM. III</v>
          </cell>
          <cell r="F138">
            <v>2558</v>
          </cell>
          <cell r="G138">
            <v>0</v>
          </cell>
          <cell r="H138">
            <v>213.2</v>
          </cell>
          <cell r="I138">
            <v>0</v>
          </cell>
          <cell r="J138" t="str">
            <v>Seg y vigilancia</v>
          </cell>
          <cell r="K138" t="str">
            <v>Dtcx</v>
          </cell>
        </row>
        <row r="139">
          <cell r="B139">
            <v>149302</v>
          </cell>
          <cell r="C139" t="str">
            <v>Flores V. Eusebio M.</v>
          </cell>
          <cell r="D139">
            <v>2301</v>
          </cell>
          <cell r="E139" t="str">
            <v>OPERADOR PTA.GAS I</v>
          </cell>
          <cell r="F139">
            <v>1940</v>
          </cell>
          <cell r="G139">
            <v>237.6</v>
          </cell>
          <cell r="H139">
            <v>1270.5</v>
          </cell>
          <cell r="I139">
            <v>0</v>
          </cell>
          <cell r="J139" t="str">
            <v>Supervisor Garrafas</v>
          </cell>
          <cell r="K139" t="str">
            <v>Dtcx</v>
          </cell>
        </row>
        <row r="140">
          <cell r="B140">
            <v>164111</v>
          </cell>
          <cell r="C140" t="str">
            <v>Chura S. Juan Jose .</v>
          </cell>
          <cell r="D140">
            <v>2301</v>
          </cell>
          <cell r="E140" t="str">
            <v>OPERADOR PTA.GAS I</v>
          </cell>
          <cell r="F140">
            <v>1940</v>
          </cell>
          <cell r="G140">
            <v>66</v>
          </cell>
          <cell r="H140">
            <v>1003.2</v>
          </cell>
          <cell r="I140">
            <v>0</v>
          </cell>
          <cell r="J140" t="str">
            <v>Supervisor planta GLP</v>
          </cell>
          <cell r="K140" t="str">
            <v>Dtcx</v>
          </cell>
        </row>
        <row r="141">
          <cell r="B141">
            <v>57059</v>
          </cell>
          <cell r="C141" t="str">
            <v>Paucara Q. Silverio O.</v>
          </cell>
          <cell r="D141">
            <v>2411</v>
          </cell>
          <cell r="E141" t="str">
            <v>JEFE SEG.IND. II</v>
          </cell>
          <cell r="F141">
            <v>3071</v>
          </cell>
          <cell r="G141">
            <v>448.8</v>
          </cell>
          <cell r="H141">
            <v>2434.7800000000002</v>
          </cell>
          <cell r="I141">
            <v>0</v>
          </cell>
          <cell r="J141" t="str">
            <v>Vigilante</v>
          </cell>
          <cell r="K141" t="str">
            <v>Dtcx</v>
          </cell>
        </row>
        <row r="142">
          <cell r="B142">
            <v>166850</v>
          </cell>
          <cell r="C142" t="str">
            <v>Aguada I. Gerardo .</v>
          </cell>
          <cell r="D142">
            <v>3182</v>
          </cell>
          <cell r="E142" t="str">
            <v>TECNICO ESP.SUP. II</v>
          </cell>
          <cell r="F142">
            <v>3720</v>
          </cell>
          <cell r="G142">
            <v>0</v>
          </cell>
          <cell r="H142">
            <v>2170</v>
          </cell>
          <cell r="I142">
            <v>0</v>
          </cell>
          <cell r="J142" t="str">
            <v>Vigilante</v>
          </cell>
          <cell r="K142" t="str">
            <v>Dtcx</v>
          </cell>
        </row>
        <row r="143">
          <cell r="B143">
            <v>166876</v>
          </cell>
          <cell r="C143" t="str">
            <v>Daga V. Waldo F.</v>
          </cell>
          <cell r="D143">
            <v>2531</v>
          </cell>
          <cell r="E143" t="str">
            <v>MECANICO SUPERVISOR</v>
          </cell>
          <cell r="F143">
            <v>2801</v>
          </cell>
          <cell r="G143">
            <v>0</v>
          </cell>
          <cell r="H143">
            <v>1440</v>
          </cell>
          <cell r="I143">
            <v>0</v>
          </cell>
          <cell r="J143" t="str">
            <v>Vigilante</v>
          </cell>
          <cell r="K143" t="str">
            <v>Dtcx</v>
          </cell>
        </row>
        <row r="144">
          <cell r="B144">
            <v>90936</v>
          </cell>
          <cell r="C144" t="str">
            <v>Aliaga V. Felix .</v>
          </cell>
          <cell r="D144">
            <v>2322</v>
          </cell>
          <cell r="E144" t="str">
            <v>INSPECTOR IND. I</v>
          </cell>
          <cell r="F144">
            <v>2801</v>
          </cell>
          <cell r="G144">
            <v>448.8</v>
          </cell>
          <cell r="H144">
            <v>1624.8</v>
          </cell>
          <cell r="I144">
            <v>0</v>
          </cell>
          <cell r="J144" t="str">
            <v>Enc Planta Glp</v>
          </cell>
          <cell r="K144" t="str">
            <v>Dtcx-Oru</v>
          </cell>
        </row>
        <row r="145">
          <cell r="B145">
            <v>121475</v>
          </cell>
          <cell r="C145" t="str">
            <v>Zelaya I. Edgar A.</v>
          </cell>
          <cell r="D145">
            <v>3182</v>
          </cell>
          <cell r="E145" t="str">
            <v>TECNICO ESP.SUP. II</v>
          </cell>
          <cell r="F145">
            <v>3720</v>
          </cell>
          <cell r="G145">
            <v>343.2</v>
          </cell>
          <cell r="H145">
            <v>2708.8</v>
          </cell>
          <cell r="I145">
            <v>0</v>
          </cell>
          <cell r="J145" t="str">
            <v>Jefe de Zona</v>
          </cell>
          <cell r="K145" t="str">
            <v>Dtcx-Oru</v>
          </cell>
        </row>
        <row r="146">
          <cell r="B146">
            <v>165936</v>
          </cell>
          <cell r="C146" t="str">
            <v>Delgado R. Carlos .</v>
          </cell>
          <cell r="D146">
            <v>2526</v>
          </cell>
          <cell r="E146" t="str">
            <v>MECANICO II</v>
          </cell>
          <cell r="F146">
            <v>2034</v>
          </cell>
          <cell r="G146">
            <v>0</v>
          </cell>
          <cell r="H146">
            <v>1017</v>
          </cell>
          <cell r="I146">
            <v>0</v>
          </cell>
          <cell r="J146" t="str">
            <v>Mecánico planta Glp</v>
          </cell>
          <cell r="K146" t="str">
            <v>Dtcx-Oru</v>
          </cell>
        </row>
        <row r="147">
          <cell r="B147">
            <v>165944</v>
          </cell>
          <cell r="C147" t="str">
            <v>Suarez G. Marcelino .</v>
          </cell>
          <cell r="D147">
            <v>2301</v>
          </cell>
          <cell r="E147" t="str">
            <v>OPERADOR PTA.GAS I</v>
          </cell>
          <cell r="F147">
            <v>1940</v>
          </cell>
          <cell r="G147">
            <v>0</v>
          </cell>
          <cell r="H147">
            <v>1051.05</v>
          </cell>
          <cell r="I147">
            <v>0</v>
          </cell>
          <cell r="J147" t="str">
            <v>Operador GLP</v>
          </cell>
          <cell r="K147" t="str">
            <v>Dtcx-Oru</v>
          </cell>
        </row>
        <row r="148">
          <cell r="B148">
            <v>165951</v>
          </cell>
          <cell r="C148" t="str">
            <v>Avilez R. Angel A.</v>
          </cell>
          <cell r="D148">
            <v>2301</v>
          </cell>
          <cell r="E148" t="str">
            <v>OPERADOR PTA.GAS I</v>
          </cell>
          <cell r="F148">
            <v>1940</v>
          </cell>
          <cell r="G148">
            <v>0</v>
          </cell>
          <cell r="H148">
            <v>889.35</v>
          </cell>
          <cell r="I148">
            <v>0</v>
          </cell>
          <cell r="J148" t="str">
            <v>Operador GLP</v>
          </cell>
          <cell r="K148" t="str">
            <v>Dtcx-Oru</v>
          </cell>
        </row>
        <row r="149">
          <cell r="B149">
            <v>166561</v>
          </cell>
          <cell r="C149" t="str">
            <v>Lopez D. Antonio L.</v>
          </cell>
          <cell r="D149">
            <v>1108</v>
          </cell>
          <cell r="E149" t="str">
            <v>ENCARGADO ADM. III</v>
          </cell>
          <cell r="F149">
            <v>2558</v>
          </cell>
          <cell r="G149">
            <v>0</v>
          </cell>
          <cell r="H149">
            <v>1635.84</v>
          </cell>
          <cell r="I149">
            <v>0</v>
          </cell>
          <cell r="J149" t="str">
            <v>Operador GLP</v>
          </cell>
          <cell r="K149" t="str">
            <v>Dtcx-Oru</v>
          </cell>
        </row>
        <row r="150">
          <cell r="B150">
            <v>166579</v>
          </cell>
          <cell r="C150" t="str">
            <v>Velasco A. Omar R.</v>
          </cell>
          <cell r="D150">
            <v>2108</v>
          </cell>
          <cell r="E150" t="str">
            <v>ENCARGADO ARCH.TEC.</v>
          </cell>
          <cell r="F150">
            <v>2801</v>
          </cell>
          <cell r="G150">
            <v>0</v>
          </cell>
          <cell r="H150">
            <v>1440</v>
          </cell>
          <cell r="I150">
            <v>0</v>
          </cell>
          <cell r="J150" t="str">
            <v>Operador GLP</v>
          </cell>
          <cell r="K150" t="str">
            <v>Dtcx-Oru</v>
          </cell>
        </row>
        <row r="151">
          <cell r="B151">
            <v>165977</v>
          </cell>
          <cell r="C151" t="str">
            <v>Maldonado C. Ramiro .</v>
          </cell>
          <cell r="D151">
            <v>1323</v>
          </cell>
          <cell r="E151" t="str">
            <v>OPERADOR EQ.PES. II</v>
          </cell>
          <cell r="F151">
            <v>2333</v>
          </cell>
          <cell r="G151">
            <v>0</v>
          </cell>
          <cell r="H151">
            <v>1166.4000000000001</v>
          </cell>
          <cell r="I151">
            <v>0</v>
          </cell>
          <cell r="J151" t="str">
            <v>Precintador</v>
          </cell>
          <cell r="K151" t="str">
            <v>Dtcx-Oru</v>
          </cell>
        </row>
        <row r="152">
          <cell r="B152">
            <v>165969</v>
          </cell>
          <cell r="C152" t="str">
            <v>Medrano S. Renato .</v>
          </cell>
          <cell r="D152">
            <v>2407</v>
          </cell>
          <cell r="E152" t="str">
            <v>TECNICO SEG.IND. I</v>
          </cell>
          <cell r="F152">
            <v>2333</v>
          </cell>
          <cell r="G152">
            <v>0</v>
          </cell>
          <cell r="H152">
            <v>1586.79</v>
          </cell>
          <cell r="I152">
            <v>0</v>
          </cell>
          <cell r="J152" t="str">
            <v>Vigilante</v>
          </cell>
          <cell r="K152" t="str">
            <v>Dtcx-Oru</v>
          </cell>
        </row>
        <row r="153">
          <cell r="B153">
            <v>166009</v>
          </cell>
          <cell r="C153" t="str">
            <v>Saravia E. Freddy A.</v>
          </cell>
          <cell r="D153">
            <v>1108</v>
          </cell>
          <cell r="E153" t="str">
            <v>ENCARGADO ADM. III</v>
          </cell>
          <cell r="F153">
            <v>2558</v>
          </cell>
          <cell r="G153">
            <v>0</v>
          </cell>
          <cell r="H153">
            <v>1279.2</v>
          </cell>
          <cell r="I153">
            <v>0</v>
          </cell>
          <cell r="J153" t="str">
            <v>Vigilante</v>
          </cell>
          <cell r="K153" t="str">
            <v>Dtcx-Oru</v>
          </cell>
        </row>
        <row r="154">
          <cell r="B154">
            <v>166900</v>
          </cell>
          <cell r="C154" t="str">
            <v>Quispe M. German .</v>
          </cell>
          <cell r="D154">
            <v>2308</v>
          </cell>
          <cell r="E154" t="str">
            <v>OPERADOR EST.C.TER.D</v>
          </cell>
          <cell r="F154">
            <v>2558</v>
          </cell>
          <cell r="G154">
            <v>0</v>
          </cell>
          <cell r="H154">
            <v>1742.44</v>
          </cell>
          <cell r="I154">
            <v>0</v>
          </cell>
          <cell r="J154" t="str">
            <v>Vigilante</v>
          </cell>
          <cell r="K154" t="str">
            <v>Dtcx-Oru</v>
          </cell>
        </row>
        <row r="155">
          <cell r="B155">
            <v>105940</v>
          </cell>
          <cell r="C155" t="str">
            <v>Ticona T. Rodolfo .</v>
          </cell>
          <cell r="D155">
            <v>1323</v>
          </cell>
          <cell r="E155" t="str">
            <v>OPERADOR EQ.PES. II</v>
          </cell>
          <cell r="F155">
            <v>2333</v>
          </cell>
          <cell r="G155">
            <v>448.8</v>
          </cell>
          <cell r="H155">
            <v>1274.9000000000001</v>
          </cell>
          <cell r="I155">
            <v>0</v>
          </cell>
          <cell r="J155" t="str">
            <v>Auxiliar VPO</v>
          </cell>
          <cell r="K155" t="str">
            <v>Ggl</v>
          </cell>
        </row>
        <row r="156">
          <cell r="B156">
            <v>155275</v>
          </cell>
          <cell r="C156" t="str">
            <v>Rodriguez C. Isidro .</v>
          </cell>
          <cell r="D156">
            <v>1106</v>
          </cell>
          <cell r="E156" t="str">
            <v>ENCARGADO ADM. I</v>
          </cell>
          <cell r="F156">
            <v>2034</v>
          </cell>
          <cell r="G156">
            <v>145.19999999999999</v>
          </cell>
          <cell r="H156">
            <v>1089.5999999999999</v>
          </cell>
          <cell r="I156">
            <v>0</v>
          </cell>
          <cell r="J156" t="str">
            <v>Auxiliar VPO</v>
          </cell>
          <cell r="K156" t="str">
            <v>Ggl</v>
          </cell>
        </row>
        <row r="157">
          <cell r="B157">
            <v>166892</v>
          </cell>
          <cell r="C157" t="str">
            <v>Cossio M. Mario A.</v>
          </cell>
          <cell r="D157">
            <v>6062</v>
          </cell>
          <cell r="E157" t="str">
            <v>INGENIERO AY.PROY.II</v>
          </cell>
          <cell r="F157">
            <v>6671</v>
          </cell>
          <cell r="G157">
            <v>0</v>
          </cell>
          <cell r="H157">
            <v>0</v>
          </cell>
          <cell r="I157">
            <v>0</v>
          </cell>
          <cell r="J157" t="str">
            <v>Sistemas</v>
          </cell>
          <cell r="K157" t="str">
            <v>Ggl</v>
          </cell>
        </row>
        <row r="158">
          <cell r="B158">
            <v>167205</v>
          </cell>
          <cell r="C158" t="str">
            <v>Esquivel P. Gonzalo .</v>
          </cell>
          <cell r="D158">
            <v>6062</v>
          </cell>
          <cell r="E158" t="str">
            <v>INGENIERO AY.PROY.II</v>
          </cell>
          <cell r="F158">
            <v>6671</v>
          </cell>
          <cell r="G158">
            <v>0</v>
          </cell>
          <cell r="H158">
            <v>0</v>
          </cell>
          <cell r="I158">
            <v>0</v>
          </cell>
          <cell r="J158" t="str">
            <v>Sistemas</v>
          </cell>
          <cell r="K158" t="str">
            <v>Ggl</v>
          </cell>
        </row>
        <row r="159">
          <cell r="B159">
            <v>167726</v>
          </cell>
          <cell r="C159" t="str">
            <v>Ramos C. Juan de Dios</v>
          </cell>
          <cell r="F159">
            <v>2439</v>
          </cell>
          <cell r="G159">
            <v>0</v>
          </cell>
          <cell r="H159">
            <v>182.97</v>
          </cell>
          <cell r="I159">
            <v>0</v>
          </cell>
          <cell r="J159" t="str">
            <v>Sistemas</v>
          </cell>
          <cell r="K159" t="str">
            <v>Ggl</v>
          </cell>
        </row>
        <row r="160">
          <cell r="B160">
            <v>63537</v>
          </cell>
          <cell r="C160" t="str">
            <v>Lopez P. Tomas M.</v>
          </cell>
          <cell r="D160">
            <v>3183</v>
          </cell>
          <cell r="E160" t="str">
            <v>TECNICO ESP.SUP. III</v>
          </cell>
          <cell r="F160">
            <v>4105</v>
          </cell>
          <cell r="G160">
            <v>2052.5</v>
          </cell>
          <cell r="H160">
            <v>0</v>
          </cell>
          <cell r="I160">
            <v>0</v>
          </cell>
          <cell r="J160" t="str">
            <v>Comisión Sindical</v>
          </cell>
          <cell r="K160" t="str">
            <v>Gop</v>
          </cell>
        </row>
        <row r="161">
          <cell r="B161">
            <v>500000</v>
          </cell>
          <cell r="C161" t="str">
            <v>Mujia . Gaston .</v>
          </cell>
          <cell r="D161">
            <v>6139</v>
          </cell>
          <cell r="E161" t="str">
            <v>VICEPRESIDENTE</v>
          </cell>
          <cell r="F161">
            <v>0</v>
          </cell>
          <cell r="G161">
            <v>0</v>
          </cell>
          <cell r="H161">
            <v>0</v>
          </cell>
          <cell r="I161">
            <v>0</v>
          </cell>
          <cell r="K161" t="str">
            <v>Vpo</v>
          </cell>
        </row>
        <row r="162">
          <cell r="B162">
            <v>510042</v>
          </cell>
          <cell r="C162" t="str">
            <v>Chavez . Ethel .</v>
          </cell>
          <cell r="D162">
            <v>5023</v>
          </cell>
          <cell r="E162" t="str">
            <v>ADMINISTRATIVO IV</v>
          </cell>
          <cell r="F162">
            <v>0</v>
          </cell>
          <cell r="G162">
            <v>0</v>
          </cell>
          <cell r="H162">
            <v>0</v>
          </cell>
          <cell r="I162">
            <v>0</v>
          </cell>
          <cell r="K162" t="str">
            <v>Vpo</v>
          </cell>
        </row>
        <row r="163">
          <cell r="B163">
            <v>510044</v>
          </cell>
          <cell r="C163" t="str">
            <v>Sanchez . Fernando .</v>
          </cell>
          <cell r="D163">
            <v>3181</v>
          </cell>
          <cell r="E163" t="str">
            <v>TECNICO ESP.SUP. I</v>
          </cell>
          <cell r="F163">
            <v>0</v>
          </cell>
          <cell r="G163">
            <v>0</v>
          </cell>
          <cell r="H163">
            <v>0</v>
          </cell>
          <cell r="I163">
            <v>0</v>
          </cell>
          <cell r="K163" t="str">
            <v>Vpo</v>
          </cell>
        </row>
        <row r="164">
          <cell r="B164">
            <v>510043</v>
          </cell>
          <cell r="C164" t="str">
            <v>Popa . Nicoleta .</v>
          </cell>
          <cell r="D164">
            <v>3183</v>
          </cell>
          <cell r="E164" t="str">
            <v>TECNICO ESP.SUP. III</v>
          </cell>
          <cell r="F164">
            <v>0</v>
          </cell>
          <cell r="G164">
            <v>0</v>
          </cell>
          <cell r="H164">
            <v>0</v>
          </cell>
          <cell r="I164">
            <v>0</v>
          </cell>
          <cell r="K164" t="str">
            <v>Vpo</v>
          </cell>
        </row>
        <row r="165">
          <cell r="B165">
            <v>77222</v>
          </cell>
          <cell r="C165" t="str">
            <v>Oruno F. Zenon .</v>
          </cell>
          <cell r="D165">
            <v>3181</v>
          </cell>
          <cell r="E165" t="str">
            <v>TECNICO ESP.SUP. I</v>
          </cell>
          <cell r="F165">
            <v>3373</v>
          </cell>
          <cell r="G165">
            <v>554.4</v>
          </cell>
          <cell r="H165">
            <v>2291.1</v>
          </cell>
          <cell r="I165">
            <v>0</v>
          </cell>
          <cell r="J165" t="str">
            <v>Activos fijos</v>
          </cell>
          <cell r="K165" t="str">
            <v>Daf</v>
          </cell>
        </row>
        <row r="166">
          <cell r="B166">
            <v>167619</v>
          </cell>
          <cell r="C166" t="str">
            <v>Nuñez. Fátima S.</v>
          </cell>
          <cell r="F166">
            <v>4105</v>
          </cell>
          <cell r="G166">
            <v>0</v>
          </cell>
          <cell r="H166">
            <v>684.2</v>
          </cell>
          <cell r="I166">
            <v>0</v>
          </cell>
          <cell r="J166" t="str">
            <v>Contabilidad seguros</v>
          </cell>
          <cell r="K166" t="str">
            <v>Daf</v>
          </cell>
        </row>
        <row r="167">
          <cell r="B167">
            <v>167643</v>
          </cell>
          <cell r="C167" t="str">
            <v>Lizarazu . Eduardo .</v>
          </cell>
          <cell r="D167">
            <v>6144</v>
          </cell>
          <cell r="E167" t="str">
            <v>DIRECTOR</v>
          </cell>
          <cell r="F167">
            <v>18706</v>
          </cell>
          <cell r="G167">
            <v>0</v>
          </cell>
          <cell r="H167">
            <v>0</v>
          </cell>
          <cell r="I167">
            <v>0</v>
          </cell>
          <cell r="J167" t="str">
            <v>DAF</v>
          </cell>
          <cell r="K167" t="str">
            <v>Daf</v>
          </cell>
        </row>
        <row r="168">
          <cell r="B168">
            <v>99895</v>
          </cell>
          <cell r="C168" t="str">
            <v>Suárez. Juan José.</v>
          </cell>
          <cell r="F168">
            <v>4105</v>
          </cell>
          <cell r="G168">
            <v>145.19999999999999</v>
          </cell>
          <cell r="H168">
            <v>1593.9</v>
          </cell>
          <cell r="I168">
            <v>0</v>
          </cell>
          <cell r="J168" t="str">
            <v>Personal</v>
          </cell>
          <cell r="K168" t="str">
            <v>Daf</v>
          </cell>
        </row>
        <row r="169">
          <cell r="B169">
            <v>167189</v>
          </cell>
          <cell r="C169" t="str">
            <v>Canedo P. Claudia N.</v>
          </cell>
          <cell r="D169">
            <v>3183</v>
          </cell>
          <cell r="E169" t="str">
            <v>TECNICO ESP.SUP. III</v>
          </cell>
          <cell r="F169">
            <v>4105</v>
          </cell>
          <cell r="G169">
            <v>0</v>
          </cell>
          <cell r="H169">
            <v>1710.5</v>
          </cell>
          <cell r="I169">
            <v>0</v>
          </cell>
          <cell r="J169" t="str">
            <v>Adquiciciones</v>
          </cell>
          <cell r="K169" t="str">
            <v>Daf</v>
          </cell>
        </row>
        <row r="170">
          <cell r="B170">
            <v>164640</v>
          </cell>
          <cell r="C170" t="str">
            <v>Medrano . Humberto .</v>
          </cell>
          <cell r="D170">
            <v>5083</v>
          </cell>
          <cell r="E170" t="str">
            <v>DIVISIONAL CONT.GEST</v>
          </cell>
          <cell r="F170">
            <v>8028</v>
          </cell>
          <cell r="G170">
            <v>448.8</v>
          </cell>
          <cell r="H170">
            <v>0</v>
          </cell>
          <cell r="I170">
            <v>0</v>
          </cell>
          <cell r="J170" t="str">
            <v>Costos de Productos</v>
          </cell>
          <cell r="K170" t="str">
            <v>Daf</v>
          </cell>
        </row>
        <row r="171">
          <cell r="B171">
            <v>93526</v>
          </cell>
          <cell r="C171" t="str">
            <v>Iturri T. Guillermo A.</v>
          </cell>
          <cell r="D171">
            <v>1119</v>
          </cell>
          <cell r="E171" t="str">
            <v>ENCARGADO ARCH.SEC.G</v>
          </cell>
          <cell r="F171">
            <v>3071</v>
          </cell>
          <cell r="G171">
            <v>343.2</v>
          </cell>
          <cell r="H171">
            <v>1991.5</v>
          </cell>
          <cell r="I171">
            <v>0</v>
          </cell>
          <cell r="J171" t="str">
            <v>Personal</v>
          </cell>
          <cell r="K171" t="str">
            <v>Daf</v>
          </cell>
        </row>
        <row r="172">
          <cell r="B172">
            <v>117580</v>
          </cell>
          <cell r="C172" t="str">
            <v>Vargas S. Jose L.</v>
          </cell>
          <cell r="D172">
            <v>1108</v>
          </cell>
          <cell r="E172" t="str">
            <v>ENCARGADO ADM. III</v>
          </cell>
          <cell r="F172">
            <v>2558</v>
          </cell>
          <cell r="G172">
            <v>448.8</v>
          </cell>
          <cell r="H172">
            <v>1754.2</v>
          </cell>
          <cell r="I172">
            <v>0</v>
          </cell>
          <cell r="J172" t="str">
            <v>Tesorería</v>
          </cell>
          <cell r="K172" t="str">
            <v>Daf</v>
          </cell>
        </row>
        <row r="173">
          <cell r="B173">
            <v>167197</v>
          </cell>
          <cell r="C173" t="str">
            <v>Eamara N. Jesus .</v>
          </cell>
          <cell r="D173">
            <v>3182</v>
          </cell>
          <cell r="E173" t="str">
            <v>TECNICO ESP.SUP. II</v>
          </cell>
          <cell r="F173">
            <v>3720</v>
          </cell>
          <cell r="G173">
            <v>0</v>
          </cell>
          <cell r="H173">
            <v>1240</v>
          </cell>
          <cell r="I173">
            <v>0</v>
          </cell>
          <cell r="J173" t="str">
            <v>Tesorería</v>
          </cell>
          <cell r="K173" t="str">
            <v>Daf</v>
          </cell>
        </row>
        <row r="174">
          <cell r="B174">
            <v>132797</v>
          </cell>
          <cell r="C174" t="str">
            <v>Baldiviezo . William H.</v>
          </cell>
          <cell r="D174">
            <v>3183</v>
          </cell>
          <cell r="E174" t="str">
            <v>TECNICO ESP.SUP. III</v>
          </cell>
          <cell r="F174">
            <v>4105</v>
          </cell>
          <cell r="G174">
            <v>448.8</v>
          </cell>
          <cell r="H174">
            <v>2656.5</v>
          </cell>
          <cell r="I174">
            <v>0</v>
          </cell>
          <cell r="J174" t="str">
            <v>Presupuestos</v>
          </cell>
          <cell r="K174" t="str">
            <v>Daf</v>
          </cell>
        </row>
        <row r="175">
          <cell r="B175">
            <v>140673</v>
          </cell>
          <cell r="C175" t="str">
            <v>Flores V. Juan V.</v>
          </cell>
          <cell r="D175">
            <v>1405</v>
          </cell>
          <cell r="E175" t="str">
            <v>CONTADOR CONT.PRES.</v>
          </cell>
          <cell r="F175">
            <v>2688</v>
          </cell>
          <cell r="G175">
            <v>448.8</v>
          </cell>
          <cell r="H175">
            <v>1568.4</v>
          </cell>
          <cell r="I175">
            <v>0</v>
          </cell>
          <cell r="J175" t="str">
            <v>Presupuestos 3er nivel</v>
          </cell>
          <cell r="K175" t="str">
            <v>Daf</v>
          </cell>
        </row>
        <row r="176">
          <cell r="B176">
            <v>160945</v>
          </cell>
          <cell r="C176" t="str">
            <v>Eguivar D. Arlethe S.</v>
          </cell>
          <cell r="D176">
            <v>1119</v>
          </cell>
          <cell r="E176" t="str">
            <v>ENCARGADO ARCH.SEC.G</v>
          </cell>
          <cell r="F176">
            <v>3071</v>
          </cell>
          <cell r="G176">
            <v>237.6</v>
          </cell>
          <cell r="H176">
            <v>1654.2</v>
          </cell>
          <cell r="I176">
            <v>0</v>
          </cell>
          <cell r="J176" t="str">
            <v>Secretaria DAF</v>
          </cell>
          <cell r="K176" t="str">
            <v>Daf</v>
          </cell>
        </row>
        <row r="177">
          <cell r="B177">
            <v>190921</v>
          </cell>
          <cell r="C177" t="str">
            <v>Jallaza V. Janett</v>
          </cell>
          <cell r="D177">
            <v>1107</v>
          </cell>
          <cell r="E177" t="str">
            <v>ENCARGADO ADM. II</v>
          </cell>
          <cell r="F177">
            <v>2333</v>
          </cell>
          <cell r="G177">
            <v>0</v>
          </cell>
          <cell r="H177">
            <v>0</v>
          </cell>
          <cell r="I177">
            <v>0</v>
          </cell>
          <cell r="J177" t="str">
            <v>Secretaria DAF</v>
          </cell>
          <cell r="K177" t="str">
            <v>Daf</v>
          </cell>
        </row>
        <row r="178">
          <cell r="B178">
            <v>89664</v>
          </cell>
          <cell r="C178" t="str">
            <v>Borja C. Erik N.</v>
          </cell>
          <cell r="D178">
            <v>3183</v>
          </cell>
          <cell r="E178" t="str">
            <v>TECNICO ESP.SUP. III</v>
          </cell>
          <cell r="F178">
            <v>4105</v>
          </cell>
          <cell r="G178">
            <v>554.4</v>
          </cell>
          <cell r="H178">
            <v>2718.1</v>
          </cell>
          <cell r="I178">
            <v>0</v>
          </cell>
          <cell r="J178" t="str">
            <v>Tesorería</v>
          </cell>
          <cell r="K178" t="str">
            <v>Daf</v>
          </cell>
        </row>
        <row r="179">
          <cell r="B179">
            <v>165860</v>
          </cell>
          <cell r="C179" t="str">
            <v>Urquidi S. Carlos G.</v>
          </cell>
          <cell r="D179">
            <v>3182</v>
          </cell>
          <cell r="E179" t="str">
            <v>TECNICO ESP.SUP. II</v>
          </cell>
          <cell r="F179">
            <v>3720</v>
          </cell>
          <cell r="G179">
            <v>0</v>
          </cell>
          <cell r="H179">
            <v>1302</v>
          </cell>
          <cell r="I179">
            <v>0</v>
          </cell>
          <cell r="J179" t="str">
            <v>Adm a.i. Cajero</v>
          </cell>
          <cell r="K179" t="str">
            <v>Dtcc</v>
          </cell>
        </row>
        <row r="180">
          <cell r="B180">
            <v>97154</v>
          </cell>
          <cell r="C180" t="str">
            <v>Cespedes V. Carlos .</v>
          </cell>
          <cell r="D180">
            <v>2329</v>
          </cell>
          <cell r="E180" t="str">
            <v>OPERADOR PTA.GAS III</v>
          </cell>
          <cell r="F180">
            <v>2333</v>
          </cell>
          <cell r="G180">
            <v>554.4</v>
          </cell>
          <cell r="H180">
            <v>866.16</v>
          </cell>
          <cell r="I180">
            <v>0</v>
          </cell>
          <cell r="J180" t="str">
            <v>Auxiliar Activo Fijo</v>
          </cell>
          <cell r="K180" t="str">
            <v>Dtcc</v>
          </cell>
        </row>
        <row r="181">
          <cell r="B181">
            <v>165878</v>
          </cell>
          <cell r="C181" t="str">
            <v>Zambrana A. Roberto O.</v>
          </cell>
          <cell r="D181">
            <v>1420</v>
          </cell>
          <cell r="E181" t="str">
            <v>JEFE ACTIVO FIJO</v>
          </cell>
          <cell r="F181">
            <v>3175</v>
          </cell>
          <cell r="G181">
            <v>0</v>
          </cell>
          <cell r="H181">
            <v>740.88</v>
          </cell>
          <cell r="I181">
            <v>0</v>
          </cell>
          <cell r="J181" t="str">
            <v>Enc Activo Fijo</v>
          </cell>
          <cell r="K181" t="str">
            <v>Dtcc</v>
          </cell>
        </row>
        <row r="182">
          <cell r="B182">
            <v>165845</v>
          </cell>
          <cell r="C182" t="str">
            <v>Alcocer M. Hugo .</v>
          </cell>
          <cell r="D182">
            <v>1417</v>
          </cell>
          <cell r="E182" t="str">
            <v>JEFE ALMACEN I</v>
          </cell>
          <cell r="F182">
            <v>2934</v>
          </cell>
          <cell r="G182">
            <v>0</v>
          </cell>
          <cell r="H182">
            <v>1075.8</v>
          </cell>
          <cell r="I182">
            <v>0</v>
          </cell>
          <cell r="J182" t="str">
            <v>Enc Almacen</v>
          </cell>
          <cell r="K182" t="str">
            <v>Dtcc</v>
          </cell>
        </row>
        <row r="183">
          <cell r="B183">
            <v>165829</v>
          </cell>
          <cell r="C183" t="str">
            <v>Berrios P. Nestor .</v>
          </cell>
          <cell r="D183">
            <v>1109</v>
          </cell>
          <cell r="E183" t="str">
            <v>COORDINADOR ADM.</v>
          </cell>
          <cell r="F183">
            <v>2934</v>
          </cell>
          <cell r="G183">
            <v>343.2</v>
          </cell>
          <cell r="H183">
            <v>1092.4000000000001</v>
          </cell>
          <cell r="I183">
            <v>0</v>
          </cell>
          <cell r="J183" t="str">
            <v>Enc Personal</v>
          </cell>
          <cell r="K183" t="str">
            <v>Dtcc</v>
          </cell>
        </row>
        <row r="184">
          <cell r="B184">
            <v>163907</v>
          </cell>
          <cell r="C184" t="str">
            <v>Garcia P. Velia .</v>
          </cell>
          <cell r="D184">
            <v>1107</v>
          </cell>
          <cell r="E184" t="str">
            <v>ENCARGADO ADM. II</v>
          </cell>
          <cell r="F184">
            <v>2333</v>
          </cell>
          <cell r="G184">
            <v>145.19999999999999</v>
          </cell>
          <cell r="H184">
            <v>702.1</v>
          </cell>
          <cell r="I184">
            <v>0</v>
          </cell>
          <cell r="J184" t="str">
            <v>Facturación</v>
          </cell>
          <cell r="K184" t="str">
            <v>Dtcc</v>
          </cell>
        </row>
        <row r="185">
          <cell r="B185">
            <v>165852</v>
          </cell>
          <cell r="C185" t="str">
            <v>Mendoza A. Edwar .</v>
          </cell>
          <cell r="D185">
            <v>1512</v>
          </cell>
          <cell r="E185" t="str">
            <v>JEFE VENTAS I</v>
          </cell>
          <cell r="F185">
            <v>2688</v>
          </cell>
          <cell r="G185">
            <v>0</v>
          </cell>
          <cell r="H185">
            <v>940.8</v>
          </cell>
          <cell r="I185">
            <v>0</v>
          </cell>
          <cell r="J185" t="str">
            <v>Facturación</v>
          </cell>
          <cell r="K185" t="str">
            <v>Dtcc</v>
          </cell>
        </row>
        <row r="186">
          <cell r="B186">
            <v>165894</v>
          </cell>
          <cell r="C186" t="str">
            <v>Meneses A. Zosimo .</v>
          </cell>
          <cell r="D186">
            <v>1520</v>
          </cell>
          <cell r="E186" t="str">
            <v>SUPERVISOR COMERCIAL</v>
          </cell>
          <cell r="F186">
            <v>2558</v>
          </cell>
          <cell r="G186">
            <v>0</v>
          </cell>
          <cell r="H186">
            <v>831.48</v>
          </cell>
          <cell r="I186">
            <v>0</v>
          </cell>
          <cell r="J186" t="str">
            <v>Movimiento de Productos</v>
          </cell>
          <cell r="K186" t="str">
            <v>Dtcc</v>
          </cell>
        </row>
        <row r="187">
          <cell r="B187">
            <v>165837</v>
          </cell>
          <cell r="C187" t="str">
            <v>Fernandez U. Blanca R.</v>
          </cell>
          <cell r="D187">
            <v>1109</v>
          </cell>
          <cell r="E187" t="str">
            <v>COORDINADOR ADM.</v>
          </cell>
          <cell r="F187">
            <v>2934</v>
          </cell>
          <cell r="G187">
            <v>0</v>
          </cell>
          <cell r="H187">
            <v>757.95</v>
          </cell>
          <cell r="I187">
            <v>0</v>
          </cell>
          <cell r="J187" t="str">
            <v>Secretaria Adcc</v>
          </cell>
          <cell r="K187" t="str">
            <v>Dtcc</v>
          </cell>
        </row>
        <row r="188">
          <cell r="B188">
            <v>165407</v>
          </cell>
          <cell r="C188" t="str">
            <v>Sanguino B. Jaqueline .</v>
          </cell>
          <cell r="D188">
            <v>5061</v>
          </cell>
          <cell r="E188" t="str">
            <v>LICENCIADO ADM. III</v>
          </cell>
          <cell r="F188">
            <v>6671</v>
          </cell>
          <cell r="G188">
            <v>0</v>
          </cell>
          <cell r="H188">
            <v>0</v>
          </cell>
          <cell r="I188">
            <v>0</v>
          </cell>
          <cell r="J188" t="str">
            <v>Abogado Comercial</v>
          </cell>
          <cell r="K188" t="str">
            <v>Dtco</v>
          </cell>
        </row>
        <row r="189">
          <cell r="B189">
            <v>165084</v>
          </cell>
          <cell r="C189" t="str">
            <v>Prado S. Julio N.</v>
          </cell>
          <cell r="D189">
            <v>6120</v>
          </cell>
          <cell r="E189" t="str">
            <v>GERENTE OPER. DTTAL</v>
          </cell>
          <cell r="F189">
            <v>12261</v>
          </cell>
          <cell r="G189">
            <v>554.4</v>
          </cell>
          <cell r="H189">
            <v>0</v>
          </cell>
          <cell r="I189">
            <v>0</v>
          </cell>
          <cell r="J189" t="str">
            <v>Administrador</v>
          </cell>
          <cell r="K189" t="str">
            <v>Dtco</v>
          </cell>
        </row>
        <row r="190">
          <cell r="B190">
            <v>165423</v>
          </cell>
          <cell r="C190" t="str">
            <v>Sanchez A. Katerine .</v>
          </cell>
          <cell r="D190">
            <v>1109</v>
          </cell>
          <cell r="E190" t="str">
            <v>COORDINADOR ADM.</v>
          </cell>
          <cell r="F190">
            <v>2934</v>
          </cell>
          <cell r="G190">
            <v>0</v>
          </cell>
          <cell r="H190">
            <v>880.2</v>
          </cell>
          <cell r="I190">
            <v>0</v>
          </cell>
          <cell r="J190" t="str">
            <v>Cajera</v>
          </cell>
          <cell r="K190" t="str">
            <v>Dtco</v>
          </cell>
        </row>
        <row r="191">
          <cell r="B191">
            <v>167601</v>
          </cell>
          <cell r="C191" t="str">
            <v>Lozada. Jesús M.</v>
          </cell>
          <cell r="D191">
            <v>3183</v>
          </cell>
          <cell r="E191" t="str">
            <v>TECNICO ESP.SUP. III</v>
          </cell>
          <cell r="F191">
            <v>4105</v>
          </cell>
          <cell r="G191">
            <v>0</v>
          </cell>
          <cell r="H191">
            <v>1060.51</v>
          </cell>
          <cell r="I191">
            <v>0</v>
          </cell>
          <cell r="J191" t="str">
            <v>Contador</v>
          </cell>
          <cell r="K191" t="str">
            <v>Dtco</v>
          </cell>
        </row>
        <row r="192">
          <cell r="B192">
            <v>88013</v>
          </cell>
          <cell r="C192" t="str">
            <v>Exeni A. Luis A.</v>
          </cell>
          <cell r="D192">
            <v>1605</v>
          </cell>
          <cell r="E192" t="str">
            <v>ENCARGADO CONT.COMP.</v>
          </cell>
          <cell r="F192">
            <v>2801</v>
          </cell>
          <cell r="G192">
            <v>448.8</v>
          </cell>
          <cell r="H192">
            <v>1137.3599999999999</v>
          </cell>
          <cell r="I192">
            <v>0</v>
          </cell>
          <cell r="J192" t="str">
            <v>Jefe Personal</v>
          </cell>
          <cell r="K192" t="str">
            <v>Dtco</v>
          </cell>
        </row>
        <row r="193">
          <cell r="B193">
            <v>165431</v>
          </cell>
          <cell r="C193" t="str">
            <v>Caballero M. Alfredo C.</v>
          </cell>
          <cell r="D193">
            <v>1607</v>
          </cell>
          <cell r="E193" t="str">
            <v>PROGRAMADOR II</v>
          </cell>
          <cell r="F193">
            <v>3175</v>
          </cell>
          <cell r="G193">
            <v>0</v>
          </cell>
          <cell r="H193">
            <v>635.04</v>
          </cell>
          <cell r="I193">
            <v>0</v>
          </cell>
          <cell r="J193" t="str">
            <v>Presupuestos</v>
          </cell>
          <cell r="K193" t="str">
            <v>Dtco</v>
          </cell>
        </row>
        <row r="194">
          <cell r="B194">
            <v>165415</v>
          </cell>
          <cell r="C194" t="str">
            <v>Lopez T. Janeth .</v>
          </cell>
          <cell r="D194">
            <v>1113</v>
          </cell>
          <cell r="E194" t="str">
            <v>SECRETARIA EJEC. I</v>
          </cell>
          <cell r="F194">
            <v>2439</v>
          </cell>
          <cell r="G194">
            <v>343.2</v>
          </cell>
          <cell r="H194">
            <v>973.98</v>
          </cell>
          <cell r="I194">
            <v>0</v>
          </cell>
          <cell r="J194" t="str">
            <v>Secretaria Adm</v>
          </cell>
          <cell r="K194" t="str">
            <v>Dtco</v>
          </cell>
        </row>
        <row r="195">
          <cell r="B195">
            <v>166421</v>
          </cell>
          <cell r="C195" t="str">
            <v>Hurtado P. Jaime .</v>
          </cell>
          <cell r="D195">
            <v>5062</v>
          </cell>
          <cell r="E195" t="str">
            <v>ABOGADO III</v>
          </cell>
          <cell r="F195">
            <v>6671</v>
          </cell>
          <cell r="G195">
            <v>145.19999999999999</v>
          </cell>
          <cell r="H195">
            <v>0</v>
          </cell>
          <cell r="I195">
            <v>0</v>
          </cell>
          <cell r="J195" t="str">
            <v>Abogado Comercial</v>
          </cell>
          <cell r="K195" t="str">
            <v>Dtcs</v>
          </cell>
        </row>
        <row r="196">
          <cell r="B196">
            <v>93765</v>
          </cell>
          <cell r="C196" t="str">
            <v>Torres R. Maximo G.</v>
          </cell>
          <cell r="D196">
            <v>5102</v>
          </cell>
          <cell r="E196" t="str">
            <v>ADMINISTRADOR DIST.I</v>
          </cell>
          <cell r="F196">
            <v>9841</v>
          </cell>
          <cell r="G196">
            <v>554.4</v>
          </cell>
          <cell r="H196">
            <v>0</v>
          </cell>
          <cell r="I196">
            <v>0</v>
          </cell>
          <cell r="J196" t="str">
            <v>Administrador</v>
          </cell>
          <cell r="K196" t="str">
            <v>Dtcs</v>
          </cell>
        </row>
        <row r="197">
          <cell r="B197">
            <v>166090</v>
          </cell>
          <cell r="C197" t="str">
            <v>Jadue L. Leila G.</v>
          </cell>
          <cell r="D197">
            <v>1408</v>
          </cell>
          <cell r="E197" t="str">
            <v>CAJERO I</v>
          </cell>
          <cell r="F197">
            <v>2333</v>
          </cell>
          <cell r="G197">
            <v>66</v>
          </cell>
          <cell r="H197">
            <v>399.8</v>
          </cell>
          <cell r="I197">
            <v>0</v>
          </cell>
          <cell r="J197" t="str">
            <v>Cajero</v>
          </cell>
          <cell r="K197" t="str">
            <v>Dtcs</v>
          </cell>
        </row>
        <row r="198">
          <cell r="B198">
            <v>167080</v>
          </cell>
          <cell r="C198" t="str">
            <v>Barahona R. Miriam R.</v>
          </cell>
          <cell r="D198">
            <v>1414</v>
          </cell>
          <cell r="E198" t="str">
            <v>JEFE INVENTARIOS II</v>
          </cell>
          <cell r="F198">
            <v>3071</v>
          </cell>
          <cell r="G198">
            <v>0</v>
          </cell>
          <cell r="H198">
            <v>511.8</v>
          </cell>
          <cell r="I198">
            <v>0</v>
          </cell>
          <cell r="J198" t="str">
            <v>Enc Activo Fijo</v>
          </cell>
          <cell r="K198" t="str">
            <v>Dtcs</v>
          </cell>
        </row>
        <row r="199">
          <cell r="B199">
            <v>166074</v>
          </cell>
          <cell r="C199" t="str">
            <v>Ordonez A. Willam A.</v>
          </cell>
          <cell r="D199">
            <v>1105</v>
          </cell>
          <cell r="E199" t="str">
            <v>OFICIAL ADM. II</v>
          </cell>
          <cell r="F199">
            <v>1844</v>
          </cell>
          <cell r="G199">
            <v>145.19999999999999</v>
          </cell>
          <cell r="H199">
            <v>331.6</v>
          </cell>
          <cell r="I199">
            <v>0</v>
          </cell>
          <cell r="J199" t="str">
            <v>Enc Administrativo</v>
          </cell>
          <cell r="K199" t="str">
            <v>Dtcs</v>
          </cell>
        </row>
        <row r="200">
          <cell r="B200">
            <v>166058</v>
          </cell>
          <cell r="C200" t="str">
            <v>Carvajal P. Alfonso .</v>
          </cell>
          <cell r="D200">
            <v>1119</v>
          </cell>
          <cell r="E200" t="str">
            <v>ENCARGADO ARCH.SEC.G</v>
          </cell>
          <cell r="F200">
            <v>3071</v>
          </cell>
          <cell r="G200">
            <v>0</v>
          </cell>
          <cell r="H200">
            <v>1074.78</v>
          </cell>
          <cell r="I200">
            <v>0</v>
          </cell>
          <cell r="J200" t="str">
            <v>Enc Almacen</v>
          </cell>
          <cell r="K200" t="str">
            <v>Dtcs</v>
          </cell>
        </row>
        <row r="201">
          <cell r="B201">
            <v>150169</v>
          </cell>
          <cell r="C201" t="str">
            <v>Lopez B. Victor .</v>
          </cell>
          <cell r="D201">
            <v>1511</v>
          </cell>
          <cell r="E201" t="str">
            <v>TECNICO ESP.COM.</v>
          </cell>
          <cell r="F201">
            <v>3175</v>
          </cell>
          <cell r="G201">
            <v>448.8</v>
          </cell>
          <cell r="H201">
            <v>1057</v>
          </cell>
          <cell r="I201">
            <v>0</v>
          </cell>
          <cell r="J201" t="str">
            <v>Enc Personal</v>
          </cell>
          <cell r="K201" t="str">
            <v>Dtcs</v>
          </cell>
        </row>
        <row r="202">
          <cell r="B202">
            <v>165274</v>
          </cell>
          <cell r="C202" t="str">
            <v>Valda F. Jose A.</v>
          </cell>
          <cell r="D202">
            <v>1109</v>
          </cell>
          <cell r="E202" t="str">
            <v>COORDINADOR ADM.</v>
          </cell>
          <cell r="F202">
            <v>2934</v>
          </cell>
          <cell r="G202">
            <v>0</v>
          </cell>
          <cell r="H202">
            <v>611.25</v>
          </cell>
          <cell r="I202">
            <v>0</v>
          </cell>
          <cell r="J202" t="str">
            <v>Cajero</v>
          </cell>
          <cell r="K202" t="str">
            <v>Dtcs-Pts-Vtas</v>
          </cell>
        </row>
        <row r="203">
          <cell r="B203">
            <v>165019</v>
          </cell>
          <cell r="C203" t="str">
            <v>Jauregui E. Lorena .</v>
          </cell>
          <cell r="D203">
            <v>5062</v>
          </cell>
          <cell r="E203" t="str">
            <v>ABOGADO III</v>
          </cell>
          <cell r="F203">
            <v>6671</v>
          </cell>
          <cell r="G203">
            <v>0</v>
          </cell>
          <cell r="H203">
            <v>0</v>
          </cell>
          <cell r="I203">
            <v>0</v>
          </cell>
          <cell r="J203" t="str">
            <v>Abogado Comercial</v>
          </cell>
          <cell r="K203" t="str">
            <v>Dtct</v>
          </cell>
        </row>
        <row r="204">
          <cell r="B204">
            <v>165134</v>
          </cell>
          <cell r="C204" t="str">
            <v>Molina M. Rosario .</v>
          </cell>
          <cell r="D204">
            <v>5070</v>
          </cell>
          <cell r="E204" t="str">
            <v>LICENCIADO ADM. IV</v>
          </cell>
          <cell r="F204">
            <v>7307</v>
          </cell>
          <cell r="G204">
            <v>66</v>
          </cell>
          <cell r="H204">
            <v>0</v>
          </cell>
          <cell r="I204">
            <v>0</v>
          </cell>
          <cell r="J204" t="str">
            <v>Administrador</v>
          </cell>
          <cell r="K204" t="str">
            <v>Dtct</v>
          </cell>
        </row>
        <row r="205">
          <cell r="B205">
            <v>157966</v>
          </cell>
          <cell r="C205" t="str">
            <v>Huanca C. Eduardo .</v>
          </cell>
          <cell r="D205">
            <v>1108</v>
          </cell>
          <cell r="E205" t="str">
            <v>ENCARGADO ADM. III</v>
          </cell>
          <cell r="F205">
            <v>2558</v>
          </cell>
          <cell r="G205">
            <v>237.6</v>
          </cell>
          <cell r="H205">
            <v>792.2</v>
          </cell>
          <cell r="I205">
            <v>0</v>
          </cell>
          <cell r="J205" t="str">
            <v>Activo Fijo Pasa a URA</v>
          </cell>
          <cell r="K205" t="str">
            <v>Dtct</v>
          </cell>
        </row>
        <row r="206">
          <cell r="B206">
            <v>165159</v>
          </cell>
          <cell r="C206" t="str">
            <v>Uzqueda A. Alfredo N.</v>
          </cell>
          <cell r="D206">
            <v>1108</v>
          </cell>
          <cell r="E206" t="str">
            <v>ENCARGADO ADM. III</v>
          </cell>
          <cell r="F206">
            <v>2558</v>
          </cell>
          <cell r="G206">
            <v>0</v>
          </cell>
          <cell r="H206">
            <v>639.6</v>
          </cell>
          <cell r="I206">
            <v>0</v>
          </cell>
          <cell r="J206" t="str">
            <v>Adquisiciones</v>
          </cell>
          <cell r="K206" t="str">
            <v>Dtct</v>
          </cell>
        </row>
        <row r="207">
          <cell r="B207">
            <v>165167</v>
          </cell>
          <cell r="C207" t="str">
            <v>Lema A. Juan C.</v>
          </cell>
          <cell r="D207">
            <v>3182</v>
          </cell>
          <cell r="E207" t="str">
            <v>TECNICO ESP.SUP. II</v>
          </cell>
          <cell r="F207">
            <v>3720</v>
          </cell>
          <cell r="G207">
            <v>343.2</v>
          </cell>
          <cell r="H207">
            <v>1354.4</v>
          </cell>
          <cell r="I207">
            <v>0</v>
          </cell>
          <cell r="J207" t="str">
            <v>Cajero</v>
          </cell>
          <cell r="K207" t="str">
            <v>Dtct</v>
          </cell>
        </row>
        <row r="208">
          <cell r="B208">
            <v>157974</v>
          </cell>
          <cell r="C208" t="str">
            <v>Vedia . Griselda .</v>
          </cell>
          <cell r="D208">
            <v>3181</v>
          </cell>
          <cell r="E208" t="str">
            <v>TECNICO ESP.SUP. I</v>
          </cell>
          <cell r="F208">
            <v>3373</v>
          </cell>
          <cell r="G208">
            <v>66</v>
          </cell>
          <cell r="H208">
            <v>1031.76</v>
          </cell>
          <cell r="I208">
            <v>0</v>
          </cell>
          <cell r="J208" t="str">
            <v>Enc Personal</v>
          </cell>
          <cell r="K208" t="str">
            <v>Dtct</v>
          </cell>
        </row>
        <row r="209">
          <cell r="B209">
            <v>165175</v>
          </cell>
          <cell r="C209" t="str">
            <v>Reinoso L. Ruben .</v>
          </cell>
          <cell r="D209">
            <v>2117</v>
          </cell>
          <cell r="E209" t="str">
            <v>ENCARGADO CEN.DOC.TC</v>
          </cell>
          <cell r="F209">
            <v>3175</v>
          </cell>
          <cell r="G209">
            <v>0</v>
          </cell>
          <cell r="H209">
            <v>926.1</v>
          </cell>
          <cell r="I209">
            <v>0</v>
          </cell>
          <cell r="J209" t="str">
            <v>Presupuesto</v>
          </cell>
          <cell r="K209" t="str">
            <v>Dtct</v>
          </cell>
        </row>
        <row r="210">
          <cell r="B210">
            <v>103903</v>
          </cell>
          <cell r="C210" t="str">
            <v>Valdez F. Ruth .</v>
          </cell>
          <cell r="D210">
            <v>1109</v>
          </cell>
          <cell r="E210" t="str">
            <v>COORDINADOR ADM.</v>
          </cell>
          <cell r="F210">
            <v>2934</v>
          </cell>
          <cell r="G210">
            <v>448.8</v>
          </cell>
          <cell r="H210">
            <v>1014.84</v>
          </cell>
          <cell r="I210">
            <v>0</v>
          </cell>
          <cell r="J210" t="str">
            <v>Secretaria</v>
          </cell>
          <cell r="K210" t="str">
            <v>Dtct</v>
          </cell>
        </row>
        <row r="211">
          <cell r="B211">
            <v>167536</v>
          </cell>
          <cell r="C211" t="str">
            <v>Durán. Jorge C.</v>
          </cell>
          <cell r="D211">
            <v>3182</v>
          </cell>
          <cell r="E211" t="str">
            <v>TECNICO ESP.SUP. II</v>
          </cell>
          <cell r="F211">
            <v>3720</v>
          </cell>
          <cell r="G211">
            <v>0</v>
          </cell>
          <cell r="H211">
            <v>0</v>
          </cell>
          <cell r="I211">
            <v>0</v>
          </cell>
          <cell r="J211" t="str">
            <v>Adm Of Dtcx</v>
          </cell>
          <cell r="K211" t="str">
            <v>Dtcx</v>
          </cell>
        </row>
        <row r="212">
          <cell r="B212">
            <v>167569</v>
          </cell>
          <cell r="C212" t="str">
            <v>Camacho. Gerónimo.</v>
          </cell>
          <cell r="D212">
            <v>1106</v>
          </cell>
          <cell r="E212" t="str">
            <v>ENCARGADO ADM. I</v>
          </cell>
          <cell r="F212">
            <v>2034</v>
          </cell>
          <cell r="G212">
            <v>284.24</v>
          </cell>
          <cell r="H212">
            <v>310.35000000000002</v>
          </cell>
          <cell r="I212">
            <v>0</v>
          </cell>
          <cell r="J212" t="str">
            <v>Adm Ventas</v>
          </cell>
          <cell r="K212" t="str">
            <v>Dtcx</v>
          </cell>
        </row>
        <row r="213">
          <cell r="B213">
            <v>95299</v>
          </cell>
          <cell r="C213" t="str">
            <v>Figueroa R. Carlos J.</v>
          </cell>
          <cell r="D213">
            <v>3181</v>
          </cell>
          <cell r="E213" t="str">
            <v>TECNICO ESP.SUP. I</v>
          </cell>
          <cell r="F213">
            <v>3373</v>
          </cell>
          <cell r="G213">
            <v>448.8</v>
          </cell>
          <cell r="H213">
            <v>1274</v>
          </cell>
          <cell r="I213">
            <v>0</v>
          </cell>
          <cell r="J213" t="str">
            <v>Cajero</v>
          </cell>
          <cell r="K213" t="str">
            <v>Dtcx</v>
          </cell>
        </row>
        <row r="214">
          <cell r="B214">
            <v>128991</v>
          </cell>
          <cell r="C214" t="str">
            <v>Vasquez M. Jose D.</v>
          </cell>
          <cell r="D214">
            <v>2301</v>
          </cell>
          <cell r="E214" t="str">
            <v>OPERADOR PTA.GAS I</v>
          </cell>
          <cell r="F214">
            <v>1940</v>
          </cell>
          <cell r="G214">
            <v>448.8</v>
          </cell>
          <cell r="H214">
            <v>1393.7</v>
          </cell>
          <cell r="I214">
            <v>0</v>
          </cell>
          <cell r="J214" t="str">
            <v>Enc Personal</v>
          </cell>
          <cell r="K214" t="str">
            <v>Dtcx</v>
          </cell>
        </row>
        <row r="215">
          <cell r="B215">
            <v>165985</v>
          </cell>
          <cell r="C215" t="str">
            <v>Terrazas G. Osvaldo .</v>
          </cell>
          <cell r="D215">
            <v>3181</v>
          </cell>
          <cell r="E215" t="str">
            <v>TECNICO ESP.SUP. I</v>
          </cell>
          <cell r="F215">
            <v>3373</v>
          </cell>
          <cell r="G215">
            <v>0</v>
          </cell>
          <cell r="H215">
            <v>983.85</v>
          </cell>
          <cell r="I215">
            <v>0</v>
          </cell>
          <cell r="J215" t="str">
            <v>Cajero</v>
          </cell>
          <cell r="K215" t="str">
            <v>Dtcx-Oru</v>
          </cell>
        </row>
        <row r="216">
          <cell r="B216">
            <v>166686</v>
          </cell>
          <cell r="C216" t="str">
            <v>Ferreira. José</v>
          </cell>
          <cell r="F216">
            <v>4105</v>
          </cell>
          <cell r="G216">
            <v>0</v>
          </cell>
          <cell r="H216">
            <v>1368.4</v>
          </cell>
          <cell r="I216">
            <v>0</v>
          </cell>
          <cell r="J216" t="str">
            <v>Personal</v>
          </cell>
          <cell r="K216" t="str">
            <v>Ggl</v>
          </cell>
        </row>
        <row r="217">
          <cell r="B217">
            <v>165399</v>
          </cell>
          <cell r="C217" t="str">
            <v>Anez B. Jorge H.</v>
          </cell>
          <cell r="D217">
            <v>1108</v>
          </cell>
          <cell r="E217" t="str">
            <v>ENCARGADO ADM. III</v>
          </cell>
          <cell r="F217">
            <v>2558</v>
          </cell>
          <cell r="G217">
            <v>0</v>
          </cell>
          <cell r="H217">
            <v>895.44</v>
          </cell>
          <cell r="I217">
            <v>0</v>
          </cell>
          <cell r="J217" t="str">
            <v>Ventas</v>
          </cell>
          <cell r="K217" t="str">
            <v>Dtco</v>
          </cell>
        </row>
        <row r="218">
          <cell r="B218">
            <v>167254</v>
          </cell>
          <cell r="C218" t="str">
            <v>Barrancos M. Abel .</v>
          </cell>
          <cell r="D218">
            <v>2215</v>
          </cell>
          <cell r="E218" t="str">
            <v>SUPERVISOR LODOS</v>
          </cell>
          <cell r="F218">
            <v>2934</v>
          </cell>
          <cell r="G218">
            <v>0</v>
          </cell>
          <cell r="H218">
            <v>1246.95</v>
          </cell>
          <cell r="I218">
            <v>586.79999999999995</v>
          </cell>
          <cell r="J218" t="str">
            <v>Cajero Zona</v>
          </cell>
          <cell r="K218" t="str">
            <v>Dtco-Psa</v>
          </cell>
        </row>
        <row r="219">
          <cell r="B219">
            <v>167098</v>
          </cell>
          <cell r="C219" t="str">
            <v>Rivera O. Nilda S.</v>
          </cell>
          <cell r="D219">
            <v>1118</v>
          </cell>
          <cell r="E219" t="str">
            <v>SECRETARIA EJEC. II</v>
          </cell>
          <cell r="F219">
            <v>2688</v>
          </cell>
          <cell r="G219">
            <v>0</v>
          </cell>
          <cell r="H219">
            <v>560</v>
          </cell>
          <cell r="I219">
            <v>0</v>
          </cell>
          <cell r="J219" t="str">
            <v>Secretaria</v>
          </cell>
          <cell r="K219" t="str">
            <v>Dtcs-Pts-Vtas</v>
          </cell>
        </row>
        <row r="220">
          <cell r="B220">
            <v>164582</v>
          </cell>
          <cell r="C220" t="str">
            <v>Sejas . Alex S.</v>
          </cell>
          <cell r="D220">
            <v>2302</v>
          </cell>
          <cell r="E220" t="str">
            <v>OPERADOR PTA GAS II</v>
          </cell>
          <cell r="F220">
            <v>2127</v>
          </cell>
          <cell r="G220">
            <v>0</v>
          </cell>
          <cell r="H220">
            <v>354.6</v>
          </cell>
          <cell r="I220">
            <v>0</v>
          </cell>
          <cell r="J220" t="str">
            <v>Facturación</v>
          </cell>
          <cell r="K220" t="str">
            <v>Dtcs-Tbo-Glp</v>
          </cell>
        </row>
        <row r="221">
          <cell r="B221">
            <v>165704</v>
          </cell>
          <cell r="C221" t="str">
            <v>De Lemoine B. Jean P.</v>
          </cell>
          <cell r="D221">
            <v>1108</v>
          </cell>
          <cell r="E221" t="str">
            <v>ENCARGADO ADM. III</v>
          </cell>
          <cell r="F221">
            <v>2558</v>
          </cell>
          <cell r="G221">
            <v>0</v>
          </cell>
          <cell r="H221">
            <v>767.52</v>
          </cell>
          <cell r="I221">
            <v>0</v>
          </cell>
          <cell r="J221" t="str">
            <v>Ventas</v>
          </cell>
          <cell r="K221" t="str">
            <v>Dtct</v>
          </cell>
        </row>
        <row r="222">
          <cell r="B222">
            <v>165753</v>
          </cell>
          <cell r="C222" t="str">
            <v>Rivera P. Bladimir .</v>
          </cell>
          <cell r="D222">
            <v>1520</v>
          </cell>
          <cell r="E222" t="str">
            <v>SUPERVISOR COMERCIAL</v>
          </cell>
          <cell r="F222">
            <v>2558</v>
          </cell>
          <cell r="G222">
            <v>0</v>
          </cell>
          <cell r="H222">
            <v>554.32000000000005</v>
          </cell>
          <cell r="I222">
            <v>511.6</v>
          </cell>
          <cell r="J222" t="str">
            <v>Tanquista</v>
          </cell>
          <cell r="K222" t="str">
            <v>Dtct-Bmo</v>
          </cell>
        </row>
        <row r="223">
          <cell r="B223">
            <v>112565</v>
          </cell>
          <cell r="C223" t="str">
            <v>Lema O. Maximo .</v>
          </cell>
          <cell r="D223">
            <v>1508</v>
          </cell>
          <cell r="E223" t="str">
            <v>JEFE PLTA.ENV.O GLP</v>
          </cell>
          <cell r="F223">
            <v>2439</v>
          </cell>
          <cell r="G223">
            <v>448.8</v>
          </cell>
          <cell r="H223">
            <v>1035.01</v>
          </cell>
          <cell r="I223">
            <v>487.8</v>
          </cell>
          <cell r="J223" t="str">
            <v>Tanquista</v>
          </cell>
          <cell r="K223" t="str">
            <v>Dtct-Yac</v>
          </cell>
        </row>
        <row r="224">
          <cell r="B224">
            <v>151746</v>
          </cell>
          <cell r="C224" t="str">
            <v>Cutili C. German .</v>
          </cell>
          <cell r="D224">
            <v>1108</v>
          </cell>
          <cell r="E224" t="str">
            <v>ENCARGADO ADM. III</v>
          </cell>
          <cell r="F224">
            <v>2558</v>
          </cell>
          <cell r="G224">
            <v>343.2</v>
          </cell>
          <cell r="H224">
            <v>1281.54</v>
          </cell>
          <cell r="I224">
            <v>0</v>
          </cell>
          <cell r="J224" t="str">
            <v>Ventas</v>
          </cell>
          <cell r="K224" t="str">
            <v>Dtcx</v>
          </cell>
        </row>
        <row r="225">
          <cell r="B225">
            <v>165993</v>
          </cell>
          <cell r="C225" t="str">
            <v>Cayoja A. Juan C.</v>
          </cell>
          <cell r="D225">
            <v>2322</v>
          </cell>
          <cell r="E225" t="str">
            <v>INSPECTOR IND. I</v>
          </cell>
          <cell r="F225">
            <v>2801</v>
          </cell>
          <cell r="G225">
            <v>0</v>
          </cell>
          <cell r="H225">
            <v>1440</v>
          </cell>
          <cell r="I225">
            <v>0</v>
          </cell>
          <cell r="J225" t="str">
            <v>Enc Productos</v>
          </cell>
          <cell r="K225" t="str">
            <v>Dtcx-Oru</v>
          </cell>
        </row>
        <row r="226">
          <cell r="B226">
            <v>99150</v>
          </cell>
          <cell r="C226" t="str">
            <v>Arrien A. Ellen M.</v>
          </cell>
          <cell r="D226">
            <v>2108</v>
          </cell>
          <cell r="E226" t="str">
            <v>ENCARGADO ARCH.TEC.</v>
          </cell>
          <cell r="F226">
            <v>2801</v>
          </cell>
          <cell r="G226">
            <v>554.4</v>
          </cell>
          <cell r="H226">
            <v>1677.6</v>
          </cell>
          <cell r="I226">
            <v>0</v>
          </cell>
          <cell r="J226" t="str">
            <v>Ventas</v>
          </cell>
          <cell r="K226" t="str">
            <v>Dtcx-Oru</v>
          </cell>
        </row>
        <row r="227">
          <cell r="B227">
            <v>140343</v>
          </cell>
          <cell r="C227" t="str">
            <v>Hinojosa G. Adolfo .</v>
          </cell>
          <cell r="D227">
            <v>5123</v>
          </cell>
          <cell r="E227" t="str">
            <v>ASESOR II</v>
          </cell>
          <cell r="F227">
            <v>12261</v>
          </cell>
          <cell r="G227">
            <v>554.4</v>
          </cell>
          <cell r="H227">
            <v>0</v>
          </cell>
          <cell r="I227">
            <v>0</v>
          </cell>
          <cell r="J227" t="str">
            <v>Abogado Comercial</v>
          </cell>
          <cell r="K227" t="str">
            <v>Ggl</v>
          </cell>
        </row>
        <row r="228">
          <cell r="B228">
            <v>16367</v>
          </cell>
          <cell r="C228" t="str">
            <v>Botello P. Guillermo A.</v>
          </cell>
          <cell r="D228">
            <v>5062</v>
          </cell>
          <cell r="E228" t="str">
            <v>ABOGADO III</v>
          </cell>
          <cell r="F228">
            <v>6671</v>
          </cell>
          <cell r="G228">
            <v>66</v>
          </cell>
          <cell r="H228">
            <v>0</v>
          </cell>
          <cell r="I228">
            <v>0</v>
          </cell>
          <cell r="J228" t="str">
            <v>Ayudante de Hinojosa</v>
          </cell>
          <cell r="K228" t="str">
            <v>Ggl</v>
          </cell>
        </row>
        <row r="229">
          <cell r="B229">
            <v>167379</v>
          </cell>
          <cell r="C229" t="str">
            <v>Mamani R. Seferino .</v>
          </cell>
          <cell r="D229">
            <v>2527</v>
          </cell>
          <cell r="E229" t="str">
            <v>MECANICO III</v>
          </cell>
          <cell r="F229">
            <v>2333</v>
          </cell>
          <cell r="G229">
            <v>0</v>
          </cell>
          <cell r="H229">
            <v>1749.6</v>
          </cell>
          <cell r="I229">
            <v>0</v>
          </cell>
          <cell r="J229" t="str">
            <v>Chofer de Estepa</v>
          </cell>
          <cell r="K229" t="str">
            <v>Ggl</v>
          </cell>
        </row>
        <row r="230">
          <cell r="B230">
            <v>144873</v>
          </cell>
          <cell r="C230" t="str">
            <v>Villegas E. Marion R.</v>
          </cell>
          <cell r="D230">
            <v>1109</v>
          </cell>
          <cell r="E230" t="str">
            <v>COORDINADOR ADM.</v>
          </cell>
          <cell r="F230">
            <v>2934</v>
          </cell>
          <cell r="G230">
            <v>448.8</v>
          </cell>
          <cell r="H230">
            <v>1409.5</v>
          </cell>
          <cell r="I230">
            <v>0</v>
          </cell>
          <cell r="J230" t="str">
            <v>Secretaria de Asesor Legal</v>
          </cell>
          <cell r="K230" t="str">
            <v>Ggl</v>
          </cell>
        </row>
        <row r="231">
          <cell r="B231">
            <v>167320</v>
          </cell>
          <cell r="C231" t="str">
            <v>Vargas A. Fabiola C.</v>
          </cell>
          <cell r="D231">
            <v>3181</v>
          </cell>
          <cell r="E231" t="str">
            <v>TECNICO ESP.SUP. I</v>
          </cell>
          <cell r="F231">
            <v>3373</v>
          </cell>
          <cell r="G231">
            <v>0</v>
          </cell>
          <cell r="H231">
            <v>618.41999999999996</v>
          </cell>
          <cell r="I231">
            <v>0</v>
          </cell>
          <cell r="J231" t="str">
            <v>Secretaria de Victor Jorge</v>
          </cell>
          <cell r="K231" t="str">
            <v>Ggl</v>
          </cell>
        </row>
        <row r="232">
          <cell r="B232">
            <v>112177</v>
          </cell>
          <cell r="C232" t="str">
            <v>Maldonado . Venancio .</v>
          </cell>
          <cell r="D232">
            <v>2538</v>
          </cell>
          <cell r="E232" t="str">
            <v>SUPERVISOR INSTRUMEN</v>
          </cell>
          <cell r="F232">
            <v>3071</v>
          </cell>
          <cell r="G232">
            <v>448.8</v>
          </cell>
          <cell r="H232">
            <v>2639.7</v>
          </cell>
          <cell r="I232">
            <v>0</v>
          </cell>
          <cell r="J232" t="str">
            <v>Mensajero de Gerencia Comercial</v>
          </cell>
          <cell r="K232" t="str">
            <v>Ggl</v>
          </cell>
        </row>
        <row r="233">
          <cell r="B233">
            <v>166835</v>
          </cell>
          <cell r="C233" t="str">
            <v>Valle R. Eleucadio A.</v>
          </cell>
          <cell r="D233">
            <v>1108</v>
          </cell>
          <cell r="E233" t="str">
            <v>ENCARGADO ADM. III</v>
          </cell>
          <cell r="F233">
            <v>2558</v>
          </cell>
          <cell r="G233">
            <v>0</v>
          </cell>
          <cell r="H233">
            <v>1066</v>
          </cell>
          <cell r="I233">
            <v>0</v>
          </cell>
          <cell r="J233" t="str">
            <v>Mensajero de Asesor Legal</v>
          </cell>
          <cell r="K233" t="str">
            <v>Ggl</v>
          </cell>
        </row>
        <row r="234">
          <cell r="B234">
            <v>166991</v>
          </cell>
          <cell r="C234" t="str">
            <v>Estepa M. Nicanor .</v>
          </cell>
          <cell r="D234">
            <v>6147</v>
          </cell>
          <cell r="E234" t="str">
            <v>DIRECTOR GENERAL</v>
          </cell>
          <cell r="F234">
            <v>18706</v>
          </cell>
          <cell r="G234">
            <v>237.6</v>
          </cell>
          <cell r="H234">
            <v>0</v>
          </cell>
          <cell r="I234">
            <v>0</v>
          </cell>
          <cell r="J234" t="str">
            <v>Director</v>
          </cell>
          <cell r="K234" t="str">
            <v>Ggl</v>
          </cell>
        </row>
        <row r="235">
          <cell r="B235">
            <v>77081</v>
          </cell>
          <cell r="C235" t="str">
            <v>Leon P. Gonzalo E.</v>
          </cell>
          <cell r="D235">
            <v>6101</v>
          </cell>
          <cell r="E235" t="str">
            <v>INGENIERO DIST. II</v>
          </cell>
          <cell r="F235">
            <v>9841</v>
          </cell>
          <cell r="G235">
            <v>660</v>
          </cell>
          <cell r="H235">
            <v>0</v>
          </cell>
          <cell r="I235">
            <v>0</v>
          </cell>
          <cell r="J235" t="str">
            <v>Director de Ventas y Mercadeo</v>
          </cell>
          <cell r="K235" t="str">
            <v>Ggl</v>
          </cell>
        </row>
        <row r="236">
          <cell r="B236">
            <v>166397</v>
          </cell>
          <cell r="C236" t="str">
            <v>Rivero E. Yaneth D.</v>
          </cell>
          <cell r="D236">
            <v>3182</v>
          </cell>
          <cell r="E236" t="str">
            <v>TECNICO ESP.SUP. II</v>
          </cell>
          <cell r="F236">
            <v>3720</v>
          </cell>
          <cell r="G236">
            <v>448.8</v>
          </cell>
          <cell r="H236">
            <v>2084.4</v>
          </cell>
          <cell r="I236">
            <v>0</v>
          </cell>
          <cell r="J236" t="str">
            <v>Secretaria de Estepa</v>
          </cell>
          <cell r="K236" t="str">
            <v>Ggl</v>
          </cell>
        </row>
        <row r="237">
          <cell r="B237">
            <v>141952</v>
          </cell>
          <cell r="C237" t="str">
            <v>Rodo F. Lilian J.</v>
          </cell>
          <cell r="D237">
            <v>1109</v>
          </cell>
          <cell r="E237" t="str">
            <v>COORDINADOR ADM.</v>
          </cell>
          <cell r="F237">
            <v>2934</v>
          </cell>
          <cell r="G237">
            <v>554.4</v>
          </cell>
          <cell r="H237">
            <v>2325.6</v>
          </cell>
          <cell r="I237">
            <v>0</v>
          </cell>
          <cell r="J237" t="str">
            <v>Secretaria de León y apoya a Personal y Tesorería</v>
          </cell>
          <cell r="K237" t="str">
            <v>Ggl</v>
          </cell>
        </row>
        <row r="238">
          <cell r="B238">
            <v>86868</v>
          </cell>
          <cell r="C238" t="str">
            <v>Salazar P. Julio D.</v>
          </cell>
          <cell r="D238">
            <v>3183</v>
          </cell>
          <cell r="E238" t="str">
            <v>TECNICO ESP.SUP. III</v>
          </cell>
          <cell r="F238">
            <v>4105</v>
          </cell>
          <cell r="G238">
            <v>554.4</v>
          </cell>
          <cell r="H238">
            <v>3106.4</v>
          </cell>
          <cell r="I238">
            <v>0</v>
          </cell>
          <cell r="J238" t="str">
            <v>Trabaja con León y apoya en planillas</v>
          </cell>
          <cell r="K238" t="str">
            <v>Ggl</v>
          </cell>
        </row>
        <row r="239">
          <cell r="B239">
            <v>167387</v>
          </cell>
          <cell r="C239" t="str">
            <v>Valls C. Juan J.</v>
          </cell>
          <cell r="D239">
            <v>3182</v>
          </cell>
          <cell r="E239" t="str">
            <v>TECNICO ESP.SUP. II</v>
          </cell>
          <cell r="F239">
            <v>3720</v>
          </cell>
          <cell r="G239">
            <v>0</v>
          </cell>
          <cell r="H239">
            <v>620</v>
          </cell>
          <cell r="I239">
            <v>0</v>
          </cell>
          <cell r="J239" t="str">
            <v>Ventas con León</v>
          </cell>
          <cell r="K239" t="str">
            <v>Ggl</v>
          </cell>
        </row>
        <row r="240">
          <cell r="B240">
            <v>59402</v>
          </cell>
          <cell r="C240" t="str">
            <v>Saavedra L. Ramiro W.</v>
          </cell>
          <cell r="D240">
            <v>3181</v>
          </cell>
          <cell r="E240" t="str">
            <v>TECNICO ESP.SUP. I</v>
          </cell>
          <cell r="F240">
            <v>3373</v>
          </cell>
          <cell r="G240">
            <v>343.2</v>
          </cell>
          <cell r="H240">
            <v>1858.2</v>
          </cell>
          <cell r="I240">
            <v>0</v>
          </cell>
          <cell r="J240" t="str">
            <v>Ventas con León y habilitado para trámites ante Hacienda, Samapa, Etc.</v>
          </cell>
          <cell r="K240" t="str">
            <v>Ggl</v>
          </cell>
        </row>
        <row r="241">
          <cell r="B241">
            <v>2</v>
          </cell>
          <cell r="C241" t="str">
            <v>Krsul, Drina</v>
          </cell>
          <cell r="D241">
            <v>9102</v>
          </cell>
          <cell r="E241" t="str">
            <v>GERENTE</v>
          </cell>
          <cell r="F241">
            <v>24000</v>
          </cell>
          <cell r="G241">
            <v>0</v>
          </cell>
          <cell r="H241">
            <v>0</v>
          </cell>
          <cell r="I241">
            <v>0</v>
          </cell>
          <cell r="J241" t="str">
            <v>Gerente de Operaciones</v>
          </cell>
          <cell r="K241" t="str">
            <v>Gop</v>
          </cell>
        </row>
        <row r="242">
          <cell r="B242">
            <v>3</v>
          </cell>
          <cell r="C242" t="str">
            <v>Baracatt, Jorge</v>
          </cell>
          <cell r="D242">
            <v>9102</v>
          </cell>
          <cell r="E242" t="str">
            <v>GERENTE</v>
          </cell>
          <cell r="F242">
            <v>24000</v>
          </cell>
          <cell r="G242">
            <v>0</v>
          </cell>
          <cell r="H242">
            <v>0</v>
          </cell>
          <cell r="I242">
            <v>0</v>
          </cell>
          <cell r="J242" t="str">
            <v>Gerente de Comercialización</v>
          </cell>
          <cell r="K242" t="str">
            <v>Gco</v>
          </cell>
        </row>
        <row r="243">
          <cell r="B243">
            <v>4</v>
          </cell>
          <cell r="C243" t="str">
            <v>Aldayuz, Fernando</v>
          </cell>
          <cell r="D243">
            <v>9102</v>
          </cell>
          <cell r="E243" t="str">
            <v>GERENTE</v>
          </cell>
          <cell r="F243">
            <v>24000</v>
          </cell>
          <cell r="G243">
            <v>0</v>
          </cell>
          <cell r="H243">
            <v>0</v>
          </cell>
          <cell r="I243">
            <v>0</v>
          </cell>
          <cell r="J243" t="str">
            <v>Gerente de Ingeniería y Proyectos</v>
          </cell>
          <cell r="K243" t="str">
            <v>Gip</v>
          </cell>
        </row>
        <row r="244">
          <cell r="B244">
            <v>5</v>
          </cell>
          <cell r="C244" t="str">
            <v>Urjel, Marcelo</v>
          </cell>
          <cell r="D244">
            <v>8101</v>
          </cell>
          <cell r="E244" t="str">
            <v>PROFESIONAL I</v>
          </cell>
          <cell r="F244">
            <v>13000</v>
          </cell>
          <cell r="G244">
            <v>0</v>
          </cell>
          <cell r="H244">
            <v>0</v>
          </cell>
          <cell r="I244">
            <v>0</v>
          </cell>
          <cell r="J244" t="str">
            <v>Responsable de Compra venta de GLP y Gas Natural</v>
          </cell>
          <cell r="K244" t="str">
            <v>Gco</v>
          </cell>
        </row>
        <row r="245">
          <cell r="B245">
            <v>6</v>
          </cell>
          <cell r="C245" t="str">
            <v>Balanza, Jaime</v>
          </cell>
          <cell r="D245">
            <v>8101</v>
          </cell>
          <cell r="E245" t="str">
            <v>PROFESIONAL I</v>
          </cell>
          <cell r="F245">
            <v>13000</v>
          </cell>
          <cell r="G245">
            <v>0</v>
          </cell>
          <cell r="H245">
            <v>0</v>
          </cell>
          <cell r="I245">
            <v>0</v>
          </cell>
          <cell r="J245" t="str">
            <v>Responsable de Promoción y Mercadeo</v>
          </cell>
          <cell r="K245" t="str">
            <v>Gco</v>
          </cell>
        </row>
        <row r="246">
          <cell r="B246" t="str">
            <v>a</v>
          </cell>
          <cell r="C246" t="str">
            <v>Vacante.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os diarios"/>
      <sheetName val="Prom.semanales"/>
      <sheetName val="Prom. mensuales"/>
      <sheetName val="Hoja1"/>
      <sheetName val="Hoja2"/>
      <sheetName val="Hoja3"/>
      <sheetName val="Base Comm"/>
      <sheetName val="inicial"/>
      <sheetName val="Datos"/>
      <sheetName val="liquidez ok"/>
      <sheetName val="traspaso"/>
      <sheetName val="DatosAccess"/>
      <sheetName val="fecha"/>
      <sheetName val="Cencosud"/>
      <sheetName val="DYS"/>
      <sheetName val="Falabella"/>
      <sheetName val="FORUM"/>
      <sheetName val="La Polar"/>
      <sheetName val="Ripley"/>
      <sheetName val="Sodimac"/>
      <sheetName val="Indicador de incobrables"/>
      <sheetName val="pdi"/>
      <sheetName val="Tendencia colocaciones"/>
      <sheetName val="variación ponderada"/>
      <sheetName val="priv lp"/>
      <sheetName val="pub lp"/>
      <sheetName val="Base G4"/>
      <sheetName val="wb"/>
      <sheetName val="er"/>
      <sheetName val="DICCIONAR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cución 2004"/>
      <sheetName val="IUE PERIODO ABR-MAR"/>
      <sheetName val="Proyección 2006"/>
      <sheetName val="28421"/>
      <sheetName val="Comparación 3058 vs 1689"/>
      <sheetName val="Analisis 1689 vs 3058"/>
      <sheetName val="cuadro 7"/>
      <sheetName val="ANEXO 3_MEMORIA DE CALCULO"/>
      <sheetName val="FORM. PPA-1"/>
      <sheetName val="FORM. PPA-2"/>
      <sheetName val="ANEXO 1"/>
      <sheetName val="ANEXO 2"/>
      <sheetName val="ANEXO 3"/>
      <sheetName val="ANEXO 4 "/>
      <sheetName val="ANEXO 5"/>
      <sheetName val="ANEXO 6"/>
      <sheetName val="ANEXO 7"/>
      <sheetName val="ANEXO 8 "/>
      <sheetName val="ANEXO 9"/>
      <sheetName val="ANEXO 10"/>
      <sheetName val="ANEXO 13"/>
      <sheetName val="ANEXO 14"/>
      <sheetName val="ANEXO 15"/>
      <sheetName val="Ejecución_20041"/>
      <sheetName val="IUE_PERIODO_ABR-MAR1"/>
      <sheetName val="Proyección_20061"/>
      <sheetName val="Comparación_3058_vs_16891"/>
      <sheetName val="Analisis_1689_vs_30581"/>
      <sheetName val="cuadro_71"/>
      <sheetName val="Ejecución_2004"/>
      <sheetName val="IUE_PERIODO_ABR-MAR"/>
      <sheetName val="Proyección_2006"/>
      <sheetName val="Comparación_3058_vs_1689"/>
      <sheetName val="Analisis_1689_vs_3058"/>
      <sheetName val="cuadro_7"/>
      <sheetName val="SAP PA DR CP 01.09.09"/>
      <sheetName val="Ejecución_20047"/>
      <sheetName val="IUE_PERIODO_ABR-MAR7"/>
      <sheetName val="Proyección_20067"/>
      <sheetName val="Comparación_3058_vs_16897"/>
      <sheetName val="Analisis_1689_vs_30587"/>
      <sheetName val="cuadro_77"/>
      <sheetName val="Ejecución_20042"/>
      <sheetName val="IUE_PERIODO_ABR-MAR2"/>
      <sheetName val="Proyección_20062"/>
      <sheetName val="Comparación_3058_vs_16892"/>
      <sheetName val="Analisis_1689_vs_30582"/>
      <sheetName val="cuadro_72"/>
      <sheetName val="Ejecución_20043"/>
      <sheetName val="IUE_PERIODO_ABR-MAR3"/>
      <sheetName val="Proyección_20063"/>
      <sheetName val="Comparación_3058_vs_16893"/>
      <sheetName val="Analisis_1689_vs_30583"/>
      <sheetName val="cuadro_73"/>
      <sheetName val="Ejecución_20044"/>
      <sheetName val="IUE_PERIODO_ABR-MAR4"/>
      <sheetName val="Proyección_20064"/>
      <sheetName val="Comparación_3058_vs_16894"/>
      <sheetName val="Analisis_1689_vs_30584"/>
      <sheetName val="cuadro_74"/>
      <sheetName val="Ejecución_20045"/>
      <sheetName val="IUE_PERIODO_ABR-MAR5"/>
      <sheetName val="Proyección_20065"/>
      <sheetName val="Comparación_3058_vs_16895"/>
      <sheetName val="Analisis_1689_vs_30585"/>
      <sheetName val="cuadro_75"/>
      <sheetName val="Ejecución_20046"/>
      <sheetName val="IUE_PERIODO_ABR-MAR6"/>
      <sheetName val="Proyección_20066"/>
      <sheetName val="Comparación_3058_vs_16896"/>
      <sheetName val="Analisis_1689_vs_30586"/>
      <sheetName val="cuadro_76"/>
      <sheetName val="ANEXO_3_MEMORIA_DE_CALCULO"/>
      <sheetName val="FORM__PPA-1"/>
      <sheetName val="FORM__PPA-2"/>
      <sheetName val="ANEXO_1"/>
      <sheetName val="ANEXO_2"/>
      <sheetName val="ANEXO_3"/>
      <sheetName val="ANEXO_4_"/>
      <sheetName val="ANEXO_5"/>
      <sheetName val="ANEXO_6"/>
      <sheetName val="ANEXO_7"/>
      <sheetName val="ANEXO_8_"/>
      <sheetName val="ANEXO_9"/>
      <sheetName val="ANEXO_10"/>
      <sheetName val="ANEXO_13"/>
      <sheetName val="ANEXO_14"/>
      <sheetName val="ANEXO_15"/>
      <sheetName val="Serv&amp;Trans"/>
      <sheetName val="Assumptions"/>
      <sheetName val="ANEXO_3_MEMORIA_DE_CALCULO7"/>
      <sheetName val="FORM__PPA-17"/>
      <sheetName val="FORM__PPA-27"/>
      <sheetName val="ANEXO_110"/>
      <sheetName val="ANEXO_27"/>
      <sheetName val="ANEXO_37"/>
      <sheetName val="ANEXO_4_7"/>
      <sheetName val="ANEXO_57"/>
      <sheetName val="ANEXO_67"/>
      <sheetName val="ANEXO_77"/>
      <sheetName val="ANEXO_8_7"/>
      <sheetName val="ANEXO_97"/>
      <sheetName val="ANEXO_107"/>
      <sheetName val="ANEXO_137"/>
      <sheetName val="ANEXO_147"/>
      <sheetName val="ANEXO_157"/>
      <sheetName val="ANEXO_3_MEMORIA_DE_CALCULO1"/>
      <sheetName val="FORM__PPA-11"/>
      <sheetName val="FORM__PPA-21"/>
      <sheetName val="ANEXO_11"/>
      <sheetName val="ANEXO_21"/>
      <sheetName val="ANEXO_31"/>
      <sheetName val="ANEXO_4_1"/>
      <sheetName val="ANEXO_51"/>
      <sheetName val="ANEXO_61"/>
      <sheetName val="ANEXO_71"/>
      <sheetName val="ANEXO_8_1"/>
      <sheetName val="ANEXO_91"/>
      <sheetName val="ANEXO_101"/>
      <sheetName val="ANEXO_131"/>
      <sheetName val="ANEXO_141"/>
      <sheetName val="ANEXO_151"/>
      <sheetName val="ANEXO_3_MEMORIA_DE_CALCULO2"/>
      <sheetName val="FORM__PPA-12"/>
      <sheetName val="FORM__PPA-22"/>
      <sheetName val="ANEXO_12"/>
      <sheetName val="ANEXO_22"/>
      <sheetName val="ANEXO_32"/>
      <sheetName val="ANEXO_4_2"/>
      <sheetName val="ANEXO_52"/>
      <sheetName val="ANEXO_62"/>
      <sheetName val="ANEXO_72"/>
      <sheetName val="ANEXO_8_2"/>
      <sheetName val="ANEXO_92"/>
      <sheetName val="ANEXO_102"/>
      <sheetName val="ANEXO_132"/>
      <sheetName val="ANEXO_142"/>
      <sheetName val="ANEXO_152"/>
      <sheetName val="ANEXO_3_MEMORIA_DE_CALCULO3"/>
      <sheetName val="FORM__PPA-13"/>
      <sheetName val="FORM__PPA-23"/>
      <sheetName val="ANEXO_16"/>
      <sheetName val="ANEXO_23"/>
      <sheetName val="ANEXO_33"/>
      <sheetName val="ANEXO_4_3"/>
      <sheetName val="ANEXO_53"/>
      <sheetName val="ANEXO_63"/>
      <sheetName val="ANEXO_73"/>
      <sheetName val="ANEXO_8_3"/>
      <sheetName val="ANEXO_93"/>
      <sheetName val="ANEXO_103"/>
      <sheetName val="ANEXO_133"/>
      <sheetName val="ANEXO_143"/>
      <sheetName val="ANEXO_153"/>
      <sheetName val="ANEXO_3_MEMORIA_DE_CALCULO4"/>
      <sheetName val="FORM__PPA-14"/>
      <sheetName val="FORM__PPA-24"/>
      <sheetName val="ANEXO_17"/>
      <sheetName val="ANEXO_24"/>
      <sheetName val="ANEXO_34"/>
      <sheetName val="ANEXO_4_4"/>
      <sheetName val="ANEXO_54"/>
      <sheetName val="ANEXO_64"/>
      <sheetName val="ANEXO_74"/>
      <sheetName val="ANEXO_8_4"/>
      <sheetName val="ANEXO_94"/>
      <sheetName val="ANEXO_104"/>
      <sheetName val="ANEXO_134"/>
      <sheetName val="ANEXO_144"/>
      <sheetName val="ANEXO_154"/>
      <sheetName val="ANEXO_3_MEMORIA_DE_CALCULO5"/>
      <sheetName val="FORM__PPA-15"/>
      <sheetName val="FORM__PPA-25"/>
      <sheetName val="ANEXO_18"/>
      <sheetName val="ANEXO_25"/>
      <sheetName val="ANEXO_35"/>
      <sheetName val="ANEXO_4_5"/>
      <sheetName val="ANEXO_55"/>
      <sheetName val="ANEXO_65"/>
      <sheetName val="ANEXO_75"/>
      <sheetName val="ANEXO_8_5"/>
      <sheetName val="ANEXO_95"/>
      <sheetName val="ANEXO_105"/>
      <sheetName val="ANEXO_135"/>
      <sheetName val="ANEXO_145"/>
      <sheetName val="ANEXO_155"/>
      <sheetName val="ANEXO_3_MEMORIA_DE_CALCULO6"/>
      <sheetName val="FORM__PPA-16"/>
      <sheetName val="FORM__PPA-26"/>
      <sheetName val="ANEXO_19"/>
      <sheetName val="ANEXO_26"/>
      <sheetName val="ANEXO_36"/>
      <sheetName val="ANEXO_4_6"/>
      <sheetName val="ANEXO_56"/>
      <sheetName val="ANEXO_66"/>
      <sheetName val="ANEXO_76"/>
      <sheetName val="ANEXO_8_6"/>
      <sheetName val="ANEXO_96"/>
      <sheetName val="ANEXO_106"/>
      <sheetName val="ANEXO_136"/>
      <sheetName val="ANEXO_146"/>
      <sheetName val="ANEXO_156"/>
      <sheetName val="Q6"/>
    </sheetNames>
    <sheetDataSet>
      <sheetData sheetId="0"/>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
      <sheetName val="Feb"/>
      <sheetName val="Mar"/>
      <sheetName val="Abr"/>
      <sheetName val="May"/>
      <sheetName val="Jun"/>
      <sheetName val="Jul"/>
      <sheetName val="Ago"/>
      <sheetName val="Sep"/>
      <sheetName val="Oct"/>
      <sheetName val="Nov"/>
      <sheetName val="Dic"/>
      <sheetName val="Salida"/>
      <sheetName val="Ant."/>
      <sheetName val="Ant_"/>
      <sheetName val="Ant_1"/>
      <sheetName val="Ant_2"/>
      <sheetName val="AMLAT"/>
      <sheetName val="Ant_3"/>
      <sheetName val="Ant_5"/>
      <sheetName val="Ant_4"/>
      <sheetName val="Ant_6"/>
      <sheetName val="TRIMESTRAL"/>
      <sheetName val="seignior"/>
      <sheetName val="Datos"/>
      <sheetName val="italia"/>
      <sheetName val="Booktables"/>
    </sheetNames>
    <sheetDataSet>
      <sheetData sheetId="0">
        <row r="1">
          <cell r="A1" t="str">
            <v>CÓDIGO_SEC</v>
          </cell>
        </row>
        <row r="2">
          <cell r="A2" t="str">
            <v>Personas físicas</v>
          </cell>
          <cell r="B2">
            <v>26531967</v>
          </cell>
          <cell r="C2">
            <v>23434054</v>
          </cell>
          <cell r="D2">
            <v>81815485</v>
          </cell>
          <cell r="E2">
            <v>41324554</v>
          </cell>
          <cell r="F2">
            <v>6572477</v>
          </cell>
          <cell r="G2">
            <v>18210040</v>
          </cell>
          <cell r="H2">
            <v>622087644</v>
          </cell>
          <cell r="I2">
            <v>1478625965</v>
          </cell>
          <cell r="J2">
            <v>21884459</v>
          </cell>
          <cell r="K2">
            <v>7812650</v>
          </cell>
          <cell r="L2" t="str">
            <v>Personas físicas</v>
          </cell>
          <cell r="M2">
            <v>18409595</v>
          </cell>
          <cell r="N2">
            <v>7039981</v>
          </cell>
          <cell r="O2">
            <v>0</v>
          </cell>
          <cell r="P2">
            <v>630000</v>
          </cell>
          <cell r="Q2">
            <v>55526</v>
          </cell>
          <cell r="R2">
            <v>11834</v>
          </cell>
          <cell r="S2">
            <v>0</v>
          </cell>
          <cell r="T2">
            <v>0</v>
          </cell>
          <cell r="U2">
            <v>0</v>
          </cell>
          <cell r="V2">
            <v>324008</v>
          </cell>
          <cell r="W2">
            <v>17240</v>
          </cell>
          <cell r="X2">
            <v>0</v>
          </cell>
          <cell r="Y2">
            <v>0</v>
          </cell>
          <cell r="Z2">
            <v>43783</v>
          </cell>
          <cell r="AA2">
            <v>2043574</v>
          </cell>
          <cell r="AB2">
            <v>12460032</v>
          </cell>
          <cell r="AC2">
            <v>8703319</v>
          </cell>
          <cell r="AD2">
            <v>156197</v>
          </cell>
          <cell r="AE2">
            <v>0</v>
          </cell>
          <cell r="AF2">
            <v>22110</v>
          </cell>
          <cell r="AG2">
            <v>0</v>
          </cell>
          <cell r="AH2">
            <v>0</v>
          </cell>
          <cell r="AI2">
            <v>0</v>
          </cell>
          <cell r="AJ2">
            <v>0</v>
          </cell>
          <cell r="AK2">
            <v>12405</v>
          </cell>
          <cell r="AL2">
            <v>0</v>
          </cell>
          <cell r="AM2">
            <v>0</v>
          </cell>
          <cell r="AN2">
            <v>1050053</v>
          </cell>
          <cell r="AO2">
            <v>17438</v>
          </cell>
          <cell r="AP2">
            <v>927020</v>
          </cell>
          <cell r="AQ2">
            <v>60</v>
          </cell>
          <cell r="AR2">
            <v>0</v>
          </cell>
          <cell r="AS2">
            <v>675525</v>
          </cell>
          <cell r="AT2">
            <v>13034</v>
          </cell>
          <cell r="AU2">
            <v>19142</v>
          </cell>
          <cell r="AV2">
            <v>159275</v>
          </cell>
          <cell r="AW2">
            <v>378591</v>
          </cell>
          <cell r="AX2">
            <v>158139</v>
          </cell>
          <cell r="AY2">
            <v>1686267</v>
          </cell>
          <cell r="AZ2">
            <v>71297</v>
          </cell>
          <cell r="BA2">
            <v>19093</v>
          </cell>
          <cell r="BB2">
            <v>51362</v>
          </cell>
          <cell r="BC2">
            <v>18900014</v>
          </cell>
          <cell r="BD2">
            <v>168984</v>
          </cell>
          <cell r="BE2">
            <v>4265</v>
          </cell>
          <cell r="BF2">
            <v>634069</v>
          </cell>
          <cell r="BG2">
            <v>55381753</v>
          </cell>
          <cell r="BH2">
            <v>356599</v>
          </cell>
          <cell r="BI2">
            <v>254</v>
          </cell>
          <cell r="BJ2">
            <v>344472</v>
          </cell>
          <cell r="BK2">
            <v>108190</v>
          </cell>
          <cell r="BL2">
            <v>399055</v>
          </cell>
          <cell r="BM2">
            <v>7285</v>
          </cell>
          <cell r="BN2">
            <v>1600</v>
          </cell>
          <cell r="BO2">
            <v>74039</v>
          </cell>
          <cell r="BP2">
            <v>73782</v>
          </cell>
          <cell r="BQ2">
            <v>44546</v>
          </cell>
          <cell r="BR2">
            <v>620037</v>
          </cell>
          <cell r="BS2">
            <v>2070991</v>
          </cell>
          <cell r="BT2">
            <v>3357008</v>
          </cell>
          <cell r="BU2">
            <v>524441</v>
          </cell>
          <cell r="BV2">
            <v>13754742</v>
          </cell>
          <cell r="BW2">
            <v>2500000</v>
          </cell>
          <cell r="BX2">
            <v>8584851</v>
          </cell>
          <cell r="BY2">
            <v>7490028</v>
          </cell>
          <cell r="BZ2">
            <v>35633</v>
          </cell>
          <cell r="CA2">
            <v>496603231</v>
          </cell>
          <cell r="CB2">
            <v>67025576</v>
          </cell>
          <cell r="CC2">
            <v>3033114</v>
          </cell>
          <cell r="CD2">
            <v>0</v>
          </cell>
          <cell r="CE2">
            <v>2519572</v>
          </cell>
          <cell r="CF2">
            <v>99786</v>
          </cell>
          <cell r="CG2">
            <v>7587318</v>
          </cell>
          <cell r="CH2">
            <v>7941836</v>
          </cell>
          <cell r="CI2">
            <v>1897769</v>
          </cell>
          <cell r="CJ2">
            <v>0</v>
          </cell>
          <cell r="CK2">
            <v>0</v>
          </cell>
          <cell r="CL2">
            <v>100</v>
          </cell>
          <cell r="CM2">
            <v>2726211</v>
          </cell>
          <cell r="CN2">
            <v>63643</v>
          </cell>
          <cell r="CO2">
            <v>224234</v>
          </cell>
          <cell r="CP2">
            <v>498686</v>
          </cell>
          <cell r="CQ2">
            <v>9322294</v>
          </cell>
          <cell r="CR2">
            <v>8041179</v>
          </cell>
          <cell r="CS2">
            <v>1102253</v>
          </cell>
          <cell r="CT2">
            <v>2247420</v>
          </cell>
          <cell r="CU2">
            <v>0</v>
          </cell>
          <cell r="CV2">
            <v>211268</v>
          </cell>
          <cell r="CW2">
            <v>46140</v>
          </cell>
          <cell r="CX2">
            <v>0</v>
          </cell>
          <cell r="CY2">
            <v>0</v>
          </cell>
          <cell r="CZ2">
            <v>302379</v>
          </cell>
          <cell r="DA2">
            <v>10294</v>
          </cell>
          <cell r="DB2">
            <v>188933</v>
          </cell>
          <cell r="DC2">
            <v>52090</v>
          </cell>
          <cell r="DD2">
            <v>746853</v>
          </cell>
          <cell r="DE2">
            <v>60539</v>
          </cell>
          <cell r="DF2">
            <v>5288436</v>
          </cell>
          <cell r="DG2">
            <v>134440</v>
          </cell>
          <cell r="DH2">
            <v>31618</v>
          </cell>
          <cell r="DI2">
            <v>247223</v>
          </cell>
          <cell r="DJ2">
            <v>2237</v>
          </cell>
          <cell r="DK2">
            <v>3332</v>
          </cell>
          <cell r="DL2">
            <v>26165</v>
          </cell>
          <cell r="DM2">
            <v>73836</v>
          </cell>
          <cell r="DN2">
            <v>200100</v>
          </cell>
          <cell r="DO2">
            <v>24883</v>
          </cell>
          <cell r="DP2">
            <v>30871</v>
          </cell>
          <cell r="DQ2">
            <v>353437</v>
          </cell>
          <cell r="DR2">
            <v>3734</v>
          </cell>
          <cell r="DS2">
            <v>1352865</v>
          </cell>
          <cell r="DT2">
            <v>9522</v>
          </cell>
          <cell r="DU2">
            <v>36918</v>
          </cell>
          <cell r="DV2">
            <v>426264</v>
          </cell>
          <cell r="DW2">
            <v>31747900</v>
          </cell>
          <cell r="DX2">
            <v>79501</v>
          </cell>
          <cell r="DY2">
            <v>898</v>
          </cell>
          <cell r="DZ2">
            <v>0</v>
          </cell>
          <cell r="EA2">
            <v>5570</v>
          </cell>
          <cell r="EB2">
            <v>47185</v>
          </cell>
          <cell r="EC2">
            <v>557</v>
          </cell>
          <cell r="ED2">
            <v>26089</v>
          </cell>
          <cell r="EE2">
            <v>59814</v>
          </cell>
          <cell r="EF2">
            <v>2235</v>
          </cell>
          <cell r="EG2">
            <v>13154</v>
          </cell>
          <cell r="EH2">
            <v>42221</v>
          </cell>
          <cell r="EI2">
            <v>0</v>
          </cell>
          <cell r="EJ2">
            <v>5134</v>
          </cell>
          <cell r="EK2">
            <v>7849</v>
          </cell>
          <cell r="EL2">
            <v>16962371</v>
          </cell>
          <cell r="EM2">
            <v>81390</v>
          </cell>
          <cell r="EN2">
            <v>1158430</v>
          </cell>
          <cell r="EO2">
            <v>1571879</v>
          </cell>
          <cell r="EP2">
            <v>0</v>
          </cell>
          <cell r="EQ2">
            <v>296000</v>
          </cell>
          <cell r="ER2">
            <v>1338725779</v>
          </cell>
          <cell r="ES2">
            <v>4671049</v>
          </cell>
          <cell r="ET2">
            <v>68065769</v>
          </cell>
          <cell r="EU2">
            <v>62838</v>
          </cell>
          <cell r="EV2">
            <v>6610302</v>
          </cell>
          <cell r="EW2">
            <v>0</v>
          </cell>
          <cell r="EX2">
            <v>8727</v>
          </cell>
          <cell r="EY2">
            <v>6379185</v>
          </cell>
          <cell r="EZ2">
            <v>168485</v>
          </cell>
          <cell r="FA2">
            <v>21476056</v>
          </cell>
          <cell r="FB2">
            <v>14322585</v>
          </cell>
          <cell r="FC2">
            <v>0</v>
          </cell>
          <cell r="FD2">
            <v>11754232</v>
          </cell>
          <cell r="FE2">
            <v>2808731</v>
          </cell>
          <cell r="FF2">
            <v>0</v>
          </cell>
          <cell r="FG2">
            <v>0</v>
          </cell>
          <cell r="FH2">
            <v>1148085</v>
          </cell>
          <cell r="FI2">
            <v>257229</v>
          </cell>
          <cell r="FJ2">
            <v>3797006</v>
          </cell>
          <cell r="FK2">
            <v>2605013</v>
          </cell>
          <cell r="FL2">
            <v>18137</v>
          </cell>
          <cell r="FM2">
            <v>0</v>
          </cell>
          <cell r="FN2">
            <v>244927</v>
          </cell>
          <cell r="FO2">
            <v>0</v>
          </cell>
          <cell r="FP2">
            <v>43783</v>
          </cell>
          <cell r="FQ2">
            <v>0</v>
          </cell>
          <cell r="FR2">
            <v>0</v>
          </cell>
          <cell r="FS2">
            <v>0</v>
          </cell>
          <cell r="FT2">
            <v>199792</v>
          </cell>
          <cell r="FU2">
            <v>46700</v>
          </cell>
          <cell r="FV2">
            <v>20000</v>
          </cell>
          <cell r="FW2">
            <v>0</v>
          </cell>
          <cell r="FX2">
            <v>0</v>
          </cell>
          <cell r="FY2">
            <v>0</v>
          </cell>
          <cell r="FZ2">
            <v>0</v>
          </cell>
          <cell r="GA2">
            <v>0</v>
          </cell>
          <cell r="GB2">
            <v>0</v>
          </cell>
          <cell r="GC2">
            <v>0</v>
          </cell>
          <cell r="GD2">
            <v>0</v>
          </cell>
          <cell r="GE2">
            <v>0</v>
          </cell>
          <cell r="GF2">
            <v>0</v>
          </cell>
          <cell r="GG2">
            <v>2167</v>
          </cell>
          <cell r="GH2">
            <v>34250</v>
          </cell>
          <cell r="GI2">
            <v>22537</v>
          </cell>
          <cell r="GJ2">
            <v>1045</v>
          </cell>
          <cell r="GK2">
            <v>0</v>
          </cell>
          <cell r="GL2">
            <v>0</v>
          </cell>
          <cell r="GM2">
            <v>0</v>
          </cell>
          <cell r="GN2">
            <v>0</v>
          </cell>
          <cell r="GO2">
            <v>0</v>
          </cell>
          <cell r="GP2">
            <v>0</v>
          </cell>
          <cell r="GQ2">
            <v>0</v>
          </cell>
          <cell r="GR2">
            <v>102546</v>
          </cell>
          <cell r="GS2">
            <v>0</v>
          </cell>
          <cell r="GT2">
            <v>0</v>
          </cell>
          <cell r="GU2">
            <v>0</v>
          </cell>
          <cell r="GV2">
            <v>0</v>
          </cell>
          <cell r="GW2">
            <v>0</v>
          </cell>
          <cell r="GX2">
            <v>9500</v>
          </cell>
          <cell r="GY2">
            <v>0</v>
          </cell>
          <cell r="GZ2">
            <v>0</v>
          </cell>
          <cell r="HA2">
            <v>0</v>
          </cell>
          <cell r="HB2">
            <v>15000</v>
          </cell>
          <cell r="HC2">
            <v>331837</v>
          </cell>
          <cell r="HD2">
            <v>0</v>
          </cell>
          <cell r="HE2">
            <v>0</v>
          </cell>
          <cell r="HF2">
            <v>0</v>
          </cell>
          <cell r="HG2">
            <v>134</v>
          </cell>
          <cell r="HH2">
            <v>0</v>
          </cell>
          <cell r="HI2">
            <v>0</v>
          </cell>
          <cell r="HJ2">
            <v>846555</v>
          </cell>
          <cell r="HK2">
            <v>0</v>
          </cell>
          <cell r="HL2">
            <v>0</v>
          </cell>
          <cell r="HM2">
            <v>1654786</v>
          </cell>
          <cell r="HN2">
            <v>0</v>
          </cell>
          <cell r="HO2">
            <v>0</v>
          </cell>
          <cell r="HP2">
            <v>0</v>
          </cell>
          <cell r="HQ2">
            <v>0</v>
          </cell>
          <cell r="HR2">
            <v>189</v>
          </cell>
        </row>
        <row r="3">
          <cell r="A3" t="str">
            <v>A</v>
          </cell>
          <cell r="B3">
            <v>468258087</v>
          </cell>
          <cell r="C3">
            <v>88764648</v>
          </cell>
          <cell r="D3">
            <v>6596181</v>
          </cell>
          <cell r="E3">
            <v>42698875</v>
          </cell>
          <cell r="F3">
            <v>69021</v>
          </cell>
          <cell r="G3">
            <v>12588519</v>
          </cell>
          <cell r="H3">
            <v>34399443</v>
          </cell>
          <cell r="I3">
            <v>154514649</v>
          </cell>
          <cell r="J3">
            <v>0</v>
          </cell>
          <cell r="K3">
            <v>481</v>
          </cell>
          <cell r="L3" t="str">
            <v>A</v>
          </cell>
          <cell r="M3">
            <v>343960133</v>
          </cell>
          <cell r="N3">
            <v>2939223</v>
          </cell>
          <cell r="O3">
            <v>80000000</v>
          </cell>
          <cell r="P3">
            <v>40660000</v>
          </cell>
          <cell r="Q3">
            <v>241187</v>
          </cell>
          <cell r="R3">
            <v>65139</v>
          </cell>
          <cell r="S3">
            <v>0</v>
          </cell>
          <cell r="T3">
            <v>70494</v>
          </cell>
          <cell r="U3">
            <v>0</v>
          </cell>
          <cell r="V3">
            <v>0</v>
          </cell>
          <cell r="W3">
            <v>321430</v>
          </cell>
          <cell r="X3">
            <v>0</v>
          </cell>
          <cell r="Y3">
            <v>0</v>
          </cell>
          <cell r="Z3">
            <v>481</v>
          </cell>
          <cell r="AA3">
            <v>42177002</v>
          </cell>
          <cell r="AB3">
            <v>3853872</v>
          </cell>
          <cell r="AC3">
            <v>42710234</v>
          </cell>
          <cell r="AD3">
            <v>0</v>
          </cell>
          <cell r="AE3">
            <v>0</v>
          </cell>
          <cell r="AF3">
            <v>21660</v>
          </cell>
          <cell r="AG3">
            <v>0</v>
          </cell>
          <cell r="AH3">
            <v>0</v>
          </cell>
          <cell r="AI3">
            <v>0</v>
          </cell>
          <cell r="AJ3">
            <v>0</v>
          </cell>
          <cell r="AK3">
            <v>1880</v>
          </cell>
          <cell r="AL3">
            <v>0</v>
          </cell>
          <cell r="AM3">
            <v>0</v>
          </cell>
          <cell r="AN3">
            <v>1</v>
          </cell>
          <cell r="AO3">
            <v>0</v>
          </cell>
          <cell r="AP3">
            <v>20155</v>
          </cell>
          <cell r="AQ3">
            <v>0</v>
          </cell>
          <cell r="AR3">
            <v>0</v>
          </cell>
          <cell r="AS3">
            <v>255736</v>
          </cell>
          <cell r="AT3">
            <v>0</v>
          </cell>
          <cell r="AU3">
            <v>0</v>
          </cell>
          <cell r="AV3">
            <v>0</v>
          </cell>
          <cell r="AW3">
            <v>0</v>
          </cell>
          <cell r="AX3">
            <v>0</v>
          </cell>
          <cell r="AY3">
            <v>0</v>
          </cell>
          <cell r="AZ3">
            <v>0</v>
          </cell>
          <cell r="BA3">
            <v>0</v>
          </cell>
          <cell r="BB3">
            <v>0</v>
          </cell>
          <cell r="BC3">
            <v>6233608</v>
          </cell>
          <cell r="BD3">
            <v>0</v>
          </cell>
          <cell r="BE3">
            <v>0</v>
          </cell>
          <cell r="BF3">
            <v>0</v>
          </cell>
          <cell r="BG3">
            <v>0</v>
          </cell>
          <cell r="BH3">
            <v>20043</v>
          </cell>
          <cell r="BI3">
            <v>0</v>
          </cell>
          <cell r="BJ3">
            <v>0</v>
          </cell>
          <cell r="BK3">
            <v>0</v>
          </cell>
          <cell r="BL3">
            <v>0</v>
          </cell>
          <cell r="BM3">
            <v>0</v>
          </cell>
          <cell r="BN3">
            <v>0</v>
          </cell>
          <cell r="BO3">
            <v>46000</v>
          </cell>
          <cell r="BP3">
            <v>0</v>
          </cell>
          <cell r="BQ3">
            <v>20638</v>
          </cell>
          <cell r="BR3">
            <v>69021</v>
          </cell>
          <cell r="BS3">
            <v>0</v>
          </cell>
          <cell r="BT3">
            <v>0</v>
          </cell>
          <cell r="BU3">
            <v>0</v>
          </cell>
          <cell r="BV3">
            <v>2794253</v>
          </cell>
          <cell r="BW3">
            <v>0</v>
          </cell>
          <cell r="BX3">
            <v>9789985</v>
          </cell>
          <cell r="BY3">
            <v>0</v>
          </cell>
          <cell r="BZ3">
            <v>0</v>
          </cell>
          <cell r="CA3">
            <v>3934094</v>
          </cell>
          <cell r="CB3">
            <v>2355211</v>
          </cell>
          <cell r="CC3">
            <v>0</v>
          </cell>
          <cell r="CD3">
            <v>0</v>
          </cell>
          <cell r="CE3">
            <v>0</v>
          </cell>
          <cell r="CF3">
            <v>0</v>
          </cell>
          <cell r="CG3">
            <v>1552590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29218</v>
          </cell>
          <cell r="DC3">
            <v>5721</v>
          </cell>
          <cell r="DD3">
            <v>0</v>
          </cell>
          <cell r="DE3">
            <v>2568479</v>
          </cell>
          <cell r="DF3">
            <v>0</v>
          </cell>
          <cell r="DG3">
            <v>0</v>
          </cell>
          <cell r="DH3">
            <v>169687</v>
          </cell>
          <cell r="DI3">
            <v>1089160</v>
          </cell>
          <cell r="DJ3">
            <v>10111</v>
          </cell>
          <cell r="DK3">
            <v>0</v>
          </cell>
          <cell r="DL3">
            <v>0</v>
          </cell>
          <cell r="DM3">
            <v>0</v>
          </cell>
          <cell r="DN3">
            <v>3832534</v>
          </cell>
          <cell r="DO3">
            <v>0</v>
          </cell>
          <cell r="DP3">
            <v>0</v>
          </cell>
          <cell r="DQ3">
            <v>668411</v>
          </cell>
          <cell r="DR3">
            <v>0</v>
          </cell>
          <cell r="DS3">
            <v>17884597</v>
          </cell>
          <cell r="DT3">
            <v>31641</v>
          </cell>
          <cell r="DU3">
            <v>5564</v>
          </cell>
          <cell r="DV3">
            <v>0</v>
          </cell>
          <cell r="DW3">
            <v>1496</v>
          </cell>
          <cell r="DX3">
            <v>181429</v>
          </cell>
          <cell r="DY3">
            <v>0</v>
          </cell>
          <cell r="DZ3">
            <v>0</v>
          </cell>
          <cell r="EA3">
            <v>0</v>
          </cell>
          <cell r="EB3">
            <v>0</v>
          </cell>
          <cell r="EC3">
            <v>0</v>
          </cell>
          <cell r="ED3">
            <v>0</v>
          </cell>
          <cell r="EE3">
            <v>0</v>
          </cell>
          <cell r="EF3">
            <v>2669</v>
          </cell>
          <cell r="EG3">
            <v>0</v>
          </cell>
          <cell r="EH3">
            <v>38100</v>
          </cell>
          <cell r="EI3">
            <v>0</v>
          </cell>
          <cell r="EJ3">
            <v>421783</v>
          </cell>
          <cell r="EK3">
            <v>9626723</v>
          </cell>
          <cell r="EL3">
            <v>916938</v>
          </cell>
          <cell r="EM3">
            <v>0</v>
          </cell>
          <cell r="EN3">
            <v>2044858</v>
          </cell>
          <cell r="EO3">
            <v>0</v>
          </cell>
          <cell r="EP3">
            <v>40828667</v>
          </cell>
          <cell r="EQ3">
            <v>0</v>
          </cell>
          <cell r="ER3">
            <v>1441538</v>
          </cell>
          <cell r="ES3">
            <v>328804</v>
          </cell>
          <cell r="ET3">
            <v>0</v>
          </cell>
          <cell r="EU3">
            <v>0</v>
          </cell>
          <cell r="EV3">
            <v>21998000</v>
          </cell>
          <cell r="EW3">
            <v>0</v>
          </cell>
          <cell r="EX3">
            <v>0</v>
          </cell>
          <cell r="EY3">
            <v>0</v>
          </cell>
          <cell r="EZ3">
            <v>0</v>
          </cell>
          <cell r="FA3">
            <v>65917640</v>
          </cell>
          <cell r="FB3">
            <v>0</v>
          </cell>
          <cell r="FC3">
            <v>0</v>
          </cell>
          <cell r="FD3">
            <v>0</v>
          </cell>
          <cell r="FE3">
            <v>0</v>
          </cell>
          <cell r="FF3">
            <v>0</v>
          </cell>
          <cell r="FG3">
            <v>0</v>
          </cell>
          <cell r="FH3">
            <v>0</v>
          </cell>
          <cell r="FI3">
            <v>0</v>
          </cell>
          <cell r="FJ3">
            <v>0</v>
          </cell>
          <cell r="FK3">
            <v>0</v>
          </cell>
          <cell r="FL3">
            <v>0</v>
          </cell>
          <cell r="FM3">
            <v>0</v>
          </cell>
          <cell r="FN3">
            <v>0</v>
          </cell>
          <cell r="FO3">
            <v>0</v>
          </cell>
          <cell r="FP3">
            <v>481</v>
          </cell>
          <cell r="FQ3">
            <v>0</v>
          </cell>
          <cell r="FR3">
            <v>0</v>
          </cell>
          <cell r="FS3">
            <v>0</v>
          </cell>
          <cell r="FT3">
            <v>0</v>
          </cell>
          <cell r="FU3">
            <v>0</v>
          </cell>
          <cell r="FV3">
            <v>0</v>
          </cell>
          <cell r="FW3">
            <v>0</v>
          </cell>
          <cell r="FX3">
            <v>0</v>
          </cell>
          <cell r="FY3">
            <v>0</v>
          </cell>
          <cell r="FZ3">
            <v>0</v>
          </cell>
          <cell r="GA3">
            <v>0</v>
          </cell>
          <cell r="GB3">
            <v>0</v>
          </cell>
          <cell r="GC3">
            <v>0</v>
          </cell>
          <cell r="GD3">
            <v>0</v>
          </cell>
          <cell r="GE3">
            <v>0</v>
          </cell>
          <cell r="GF3">
            <v>0</v>
          </cell>
          <cell r="GG3">
            <v>0</v>
          </cell>
          <cell r="GH3">
            <v>0</v>
          </cell>
          <cell r="GI3">
            <v>0</v>
          </cell>
          <cell r="GJ3">
            <v>0</v>
          </cell>
          <cell r="GK3">
            <v>0</v>
          </cell>
          <cell r="GL3">
            <v>0</v>
          </cell>
          <cell r="GM3">
            <v>0</v>
          </cell>
          <cell r="GN3">
            <v>0</v>
          </cell>
          <cell r="GO3">
            <v>0</v>
          </cell>
          <cell r="GP3">
            <v>0</v>
          </cell>
          <cell r="GQ3">
            <v>0</v>
          </cell>
          <cell r="GR3">
            <v>0</v>
          </cell>
          <cell r="GS3">
            <v>0</v>
          </cell>
          <cell r="GT3">
            <v>0</v>
          </cell>
          <cell r="GU3">
            <v>15758275</v>
          </cell>
          <cell r="GV3">
            <v>0</v>
          </cell>
          <cell r="GW3">
            <v>0</v>
          </cell>
          <cell r="GX3">
            <v>0</v>
          </cell>
          <cell r="GY3">
            <v>0</v>
          </cell>
          <cell r="GZ3">
            <v>0</v>
          </cell>
          <cell r="HA3">
            <v>0</v>
          </cell>
          <cell r="HB3">
            <v>0</v>
          </cell>
          <cell r="HC3">
            <v>0</v>
          </cell>
          <cell r="HD3">
            <v>0</v>
          </cell>
          <cell r="HE3">
            <v>0</v>
          </cell>
          <cell r="HF3">
            <v>0</v>
          </cell>
          <cell r="HG3">
            <v>0</v>
          </cell>
          <cell r="HH3">
            <v>24000000</v>
          </cell>
          <cell r="HI3">
            <v>0</v>
          </cell>
          <cell r="HJ3">
            <v>0</v>
          </cell>
          <cell r="HK3">
            <v>0</v>
          </cell>
          <cell r="HL3">
            <v>0</v>
          </cell>
          <cell r="HM3">
            <v>0</v>
          </cell>
          <cell r="HN3">
            <v>0</v>
          </cell>
          <cell r="HO3">
            <v>0</v>
          </cell>
          <cell r="HP3">
            <v>0</v>
          </cell>
          <cell r="HQ3">
            <v>0</v>
          </cell>
          <cell r="HR3">
            <v>0</v>
          </cell>
        </row>
        <row r="4">
          <cell r="A4" t="str">
            <v>AFJP</v>
          </cell>
          <cell r="B4">
            <v>0</v>
          </cell>
          <cell r="C4">
            <v>0</v>
          </cell>
          <cell r="D4">
            <v>20116</v>
          </cell>
          <cell r="E4">
            <v>5896</v>
          </cell>
          <cell r="F4">
            <v>0</v>
          </cell>
          <cell r="G4">
            <v>0</v>
          </cell>
          <cell r="H4">
            <v>1119170</v>
          </cell>
          <cell r="I4">
            <v>1461</v>
          </cell>
          <cell r="J4">
            <v>0</v>
          </cell>
          <cell r="K4">
            <v>0</v>
          </cell>
          <cell r="L4" t="str">
            <v>AFJP</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20116</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319500</v>
          </cell>
          <cell r="CB4">
            <v>79967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5896</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0</v>
          </cell>
          <cell r="EX4">
            <v>0</v>
          </cell>
          <cell r="EY4">
            <v>0</v>
          </cell>
          <cell r="EZ4">
            <v>0</v>
          </cell>
          <cell r="FA4">
            <v>1461</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row>
        <row r="5">
          <cell r="A5" t="str">
            <v>B1</v>
          </cell>
          <cell r="B5">
            <v>627761956</v>
          </cell>
          <cell r="C5">
            <v>162877534</v>
          </cell>
          <cell r="D5">
            <v>10933056</v>
          </cell>
          <cell r="E5">
            <v>22135571</v>
          </cell>
          <cell r="F5">
            <v>426063</v>
          </cell>
          <cell r="G5">
            <v>65806850</v>
          </cell>
          <cell r="H5">
            <v>101982769</v>
          </cell>
          <cell r="I5">
            <v>79996222</v>
          </cell>
          <cell r="J5">
            <v>5967</v>
          </cell>
          <cell r="K5">
            <v>88654</v>
          </cell>
          <cell r="L5" t="str">
            <v>B1</v>
          </cell>
          <cell r="M5">
            <v>406753094</v>
          </cell>
          <cell r="N5">
            <v>34133005</v>
          </cell>
          <cell r="O5">
            <v>43636505</v>
          </cell>
          <cell r="P5">
            <v>111332650</v>
          </cell>
          <cell r="Q5">
            <v>2078241</v>
          </cell>
          <cell r="R5">
            <v>186491</v>
          </cell>
          <cell r="S5">
            <v>0</v>
          </cell>
          <cell r="T5">
            <v>46956</v>
          </cell>
          <cell r="U5">
            <v>823824</v>
          </cell>
          <cell r="V5">
            <v>5843007</v>
          </cell>
          <cell r="W5">
            <v>6835950</v>
          </cell>
          <cell r="X5">
            <v>7998616</v>
          </cell>
          <cell r="Y5">
            <v>8044418</v>
          </cell>
          <cell r="Z5">
            <v>49199</v>
          </cell>
          <cell r="AA5">
            <v>8767639</v>
          </cell>
          <cell r="AB5">
            <v>54482601</v>
          </cell>
          <cell r="AC5">
            <v>87501477</v>
          </cell>
          <cell r="AD5">
            <v>867946</v>
          </cell>
          <cell r="AE5">
            <v>0</v>
          </cell>
          <cell r="AF5">
            <v>1445020</v>
          </cell>
          <cell r="AG5">
            <v>151090</v>
          </cell>
          <cell r="AH5">
            <v>1325804</v>
          </cell>
          <cell r="AI5">
            <v>16345</v>
          </cell>
          <cell r="AJ5">
            <v>58439</v>
          </cell>
          <cell r="AK5">
            <v>422134</v>
          </cell>
          <cell r="AL5">
            <v>7745913</v>
          </cell>
          <cell r="AM5">
            <v>90000</v>
          </cell>
          <cell r="AN5">
            <v>736317</v>
          </cell>
          <cell r="AO5">
            <v>33320</v>
          </cell>
          <cell r="AP5">
            <v>382737</v>
          </cell>
          <cell r="AQ5">
            <v>60</v>
          </cell>
          <cell r="AR5">
            <v>0</v>
          </cell>
          <cell r="AS5">
            <v>0</v>
          </cell>
          <cell r="AT5">
            <v>0</v>
          </cell>
          <cell r="AU5">
            <v>4740</v>
          </cell>
          <cell r="AV5">
            <v>0</v>
          </cell>
          <cell r="AW5">
            <v>0</v>
          </cell>
          <cell r="AX5">
            <v>0</v>
          </cell>
          <cell r="AY5">
            <v>44263</v>
          </cell>
          <cell r="AZ5">
            <v>0</v>
          </cell>
          <cell r="BA5">
            <v>0</v>
          </cell>
          <cell r="BB5">
            <v>0</v>
          </cell>
          <cell r="BC5">
            <v>9380241</v>
          </cell>
          <cell r="BD5">
            <v>7024</v>
          </cell>
          <cell r="BE5">
            <v>49</v>
          </cell>
          <cell r="BF5">
            <v>0</v>
          </cell>
          <cell r="BG5">
            <v>29862</v>
          </cell>
          <cell r="BH5">
            <v>212584</v>
          </cell>
          <cell r="BI5">
            <v>0</v>
          </cell>
          <cell r="BJ5">
            <v>0</v>
          </cell>
          <cell r="BK5">
            <v>0</v>
          </cell>
          <cell r="BL5">
            <v>1092</v>
          </cell>
          <cell r="BM5">
            <v>3056</v>
          </cell>
          <cell r="BN5">
            <v>0</v>
          </cell>
          <cell r="BO5">
            <v>0</v>
          </cell>
          <cell r="BP5">
            <v>0</v>
          </cell>
          <cell r="BQ5">
            <v>93719</v>
          </cell>
          <cell r="BR5">
            <v>11095</v>
          </cell>
          <cell r="BS5">
            <v>414968</v>
          </cell>
          <cell r="BT5">
            <v>0</v>
          </cell>
          <cell r="BU5">
            <v>0</v>
          </cell>
          <cell r="BV5">
            <v>28841266</v>
          </cell>
          <cell r="BW5">
            <v>0</v>
          </cell>
          <cell r="BX5">
            <v>33972005</v>
          </cell>
          <cell r="BY5">
            <v>0</v>
          </cell>
          <cell r="BZ5">
            <v>1033924</v>
          </cell>
          <cell r="CA5">
            <v>3878056</v>
          </cell>
          <cell r="CB5">
            <v>9636072</v>
          </cell>
          <cell r="CC5">
            <v>0</v>
          </cell>
          <cell r="CD5">
            <v>0</v>
          </cell>
          <cell r="CE5">
            <v>3400</v>
          </cell>
          <cell r="CF5">
            <v>0</v>
          </cell>
          <cell r="CG5">
            <v>23897867</v>
          </cell>
          <cell r="CH5">
            <v>0</v>
          </cell>
          <cell r="CI5">
            <v>0</v>
          </cell>
          <cell r="CJ5">
            <v>0</v>
          </cell>
          <cell r="CK5">
            <v>0</v>
          </cell>
          <cell r="CL5">
            <v>0</v>
          </cell>
          <cell r="CM5">
            <v>0</v>
          </cell>
          <cell r="CN5">
            <v>0</v>
          </cell>
          <cell r="CO5">
            <v>591078</v>
          </cell>
          <cell r="CP5">
            <v>0</v>
          </cell>
          <cell r="CQ5">
            <v>0</v>
          </cell>
          <cell r="CR5">
            <v>5967</v>
          </cell>
          <cell r="CS5">
            <v>0</v>
          </cell>
          <cell r="CT5">
            <v>0</v>
          </cell>
          <cell r="CU5">
            <v>0</v>
          </cell>
          <cell r="CV5">
            <v>0</v>
          </cell>
          <cell r="CW5">
            <v>0</v>
          </cell>
          <cell r="CX5">
            <v>0</v>
          </cell>
          <cell r="CY5">
            <v>0</v>
          </cell>
          <cell r="CZ5">
            <v>0</v>
          </cell>
          <cell r="DA5">
            <v>0</v>
          </cell>
          <cell r="DB5">
            <v>1142890</v>
          </cell>
          <cell r="DC5">
            <v>824</v>
          </cell>
          <cell r="DD5">
            <v>202460</v>
          </cell>
          <cell r="DE5">
            <v>1291469</v>
          </cell>
          <cell r="DF5">
            <v>872</v>
          </cell>
          <cell r="DG5">
            <v>0</v>
          </cell>
          <cell r="DH5">
            <v>288129</v>
          </cell>
          <cell r="DI5">
            <v>149</v>
          </cell>
          <cell r="DJ5">
            <v>4699</v>
          </cell>
          <cell r="DK5">
            <v>1596</v>
          </cell>
          <cell r="DL5">
            <v>136597</v>
          </cell>
          <cell r="DM5">
            <v>3436</v>
          </cell>
          <cell r="DN5">
            <v>288015</v>
          </cell>
          <cell r="DO5">
            <v>0</v>
          </cell>
          <cell r="DP5">
            <v>3130079</v>
          </cell>
          <cell r="DQ5">
            <v>4517017</v>
          </cell>
          <cell r="DR5">
            <v>0</v>
          </cell>
          <cell r="DS5">
            <v>6568648</v>
          </cell>
          <cell r="DT5">
            <v>79384</v>
          </cell>
          <cell r="DU5">
            <v>43162</v>
          </cell>
          <cell r="DV5">
            <v>0</v>
          </cell>
          <cell r="DW5">
            <v>39810</v>
          </cell>
          <cell r="DX5">
            <v>1991639</v>
          </cell>
          <cell r="DY5">
            <v>0</v>
          </cell>
          <cell r="DZ5">
            <v>0</v>
          </cell>
          <cell r="EA5">
            <v>0</v>
          </cell>
          <cell r="EB5">
            <v>37123</v>
          </cell>
          <cell r="EC5">
            <v>109000</v>
          </cell>
          <cell r="ED5">
            <v>0</v>
          </cell>
          <cell r="EE5">
            <v>16581</v>
          </cell>
          <cell r="EF5">
            <v>249491</v>
          </cell>
          <cell r="EG5">
            <v>9013</v>
          </cell>
          <cell r="EH5">
            <v>1627786</v>
          </cell>
          <cell r="EI5">
            <v>0</v>
          </cell>
          <cell r="EJ5">
            <v>149205</v>
          </cell>
          <cell r="EK5">
            <v>6523222</v>
          </cell>
          <cell r="EL5">
            <v>57739564</v>
          </cell>
          <cell r="EM5">
            <v>0</v>
          </cell>
          <cell r="EN5">
            <v>1544064</v>
          </cell>
          <cell r="EO5">
            <v>0</v>
          </cell>
          <cell r="EP5">
            <v>5657982</v>
          </cell>
          <cell r="EQ5">
            <v>0</v>
          </cell>
          <cell r="ER5">
            <v>14274853</v>
          </cell>
          <cell r="ES5">
            <v>0</v>
          </cell>
          <cell r="ET5">
            <v>0</v>
          </cell>
          <cell r="EU5">
            <v>0</v>
          </cell>
          <cell r="EV5">
            <v>23469070</v>
          </cell>
          <cell r="EW5">
            <v>1610403</v>
          </cell>
          <cell r="EX5">
            <v>0</v>
          </cell>
          <cell r="EY5">
            <v>0</v>
          </cell>
          <cell r="EZ5">
            <v>0</v>
          </cell>
          <cell r="FA5">
            <v>25129460</v>
          </cell>
          <cell r="FB5">
            <v>0</v>
          </cell>
          <cell r="FC5">
            <v>0</v>
          </cell>
          <cell r="FD5">
            <v>0</v>
          </cell>
          <cell r="FE5">
            <v>0</v>
          </cell>
          <cell r="FF5">
            <v>0</v>
          </cell>
          <cell r="FG5">
            <v>0</v>
          </cell>
          <cell r="FH5">
            <v>360000</v>
          </cell>
          <cell r="FI5">
            <v>31658</v>
          </cell>
          <cell r="FJ5">
            <v>506</v>
          </cell>
          <cell r="FK5">
            <v>6791</v>
          </cell>
          <cell r="FL5">
            <v>0</v>
          </cell>
          <cell r="FM5">
            <v>0</v>
          </cell>
          <cell r="FN5">
            <v>0</v>
          </cell>
          <cell r="FO5">
            <v>0</v>
          </cell>
          <cell r="FP5">
            <v>49199</v>
          </cell>
          <cell r="FQ5">
            <v>0</v>
          </cell>
          <cell r="FR5">
            <v>125158</v>
          </cell>
          <cell r="FS5">
            <v>0</v>
          </cell>
          <cell r="FT5">
            <v>0</v>
          </cell>
          <cell r="FU5">
            <v>0</v>
          </cell>
          <cell r="FV5">
            <v>0</v>
          </cell>
          <cell r="FW5">
            <v>0</v>
          </cell>
          <cell r="FX5">
            <v>0</v>
          </cell>
          <cell r="FY5">
            <v>0</v>
          </cell>
          <cell r="FZ5">
            <v>0</v>
          </cell>
          <cell r="GA5">
            <v>195000</v>
          </cell>
          <cell r="GB5">
            <v>0</v>
          </cell>
          <cell r="GC5">
            <v>0</v>
          </cell>
          <cell r="GD5">
            <v>0</v>
          </cell>
          <cell r="GE5">
            <v>0</v>
          </cell>
          <cell r="GF5">
            <v>0</v>
          </cell>
          <cell r="GG5">
            <v>0</v>
          </cell>
          <cell r="GH5">
            <v>3126</v>
          </cell>
          <cell r="GI5">
            <v>0</v>
          </cell>
          <cell r="GJ5">
            <v>3992</v>
          </cell>
          <cell r="GK5">
            <v>0</v>
          </cell>
          <cell r="GL5">
            <v>3043</v>
          </cell>
          <cell r="GM5">
            <v>900</v>
          </cell>
          <cell r="GN5">
            <v>0</v>
          </cell>
          <cell r="GO5">
            <v>0</v>
          </cell>
          <cell r="GP5">
            <v>0</v>
          </cell>
          <cell r="GQ5">
            <v>0</v>
          </cell>
          <cell r="GR5">
            <v>0</v>
          </cell>
          <cell r="GS5">
            <v>0</v>
          </cell>
          <cell r="GT5">
            <v>0</v>
          </cell>
          <cell r="GU5">
            <v>0</v>
          </cell>
          <cell r="GV5">
            <v>11497</v>
          </cell>
          <cell r="GW5">
            <v>0</v>
          </cell>
          <cell r="GX5">
            <v>0</v>
          </cell>
          <cell r="GY5">
            <v>0</v>
          </cell>
          <cell r="GZ5">
            <v>9340000</v>
          </cell>
          <cell r="HA5">
            <v>0</v>
          </cell>
          <cell r="HB5">
            <v>0</v>
          </cell>
          <cell r="HC5">
            <v>0</v>
          </cell>
          <cell r="HD5">
            <v>0</v>
          </cell>
          <cell r="HE5">
            <v>154454</v>
          </cell>
          <cell r="HF5">
            <v>0</v>
          </cell>
          <cell r="HG5">
            <v>0</v>
          </cell>
          <cell r="HH5">
            <v>0</v>
          </cell>
          <cell r="HI5">
            <v>0</v>
          </cell>
          <cell r="HJ5">
            <v>500</v>
          </cell>
          <cell r="HK5">
            <v>0</v>
          </cell>
          <cell r="HL5">
            <v>0</v>
          </cell>
          <cell r="HM5">
            <v>0</v>
          </cell>
          <cell r="HN5">
            <v>116927</v>
          </cell>
          <cell r="HO5">
            <v>0</v>
          </cell>
          <cell r="HP5">
            <v>0</v>
          </cell>
          <cell r="HQ5">
            <v>0</v>
          </cell>
          <cell r="HR5">
            <v>0</v>
          </cell>
        </row>
        <row r="6">
          <cell r="A6" t="str">
            <v>B2</v>
          </cell>
          <cell r="B6">
            <v>126897972</v>
          </cell>
          <cell r="C6">
            <v>116891631</v>
          </cell>
          <cell r="D6">
            <v>2005600</v>
          </cell>
          <cell r="E6">
            <v>4658291</v>
          </cell>
          <cell r="F6">
            <v>0</v>
          </cell>
          <cell r="G6">
            <v>946259</v>
          </cell>
          <cell r="H6">
            <v>15798847</v>
          </cell>
          <cell r="I6">
            <v>26968909</v>
          </cell>
          <cell r="J6">
            <v>9052</v>
          </cell>
          <cell r="K6">
            <v>54013</v>
          </cell>
          <cell r="L6" t="str">
            <v>B2</v>
          </cell>
          <cell r="M6">
            <v>61126473</v>
          </cell>
          <cell r="N6">
            <v>26741642</v>
          </cell>
          <cell r="O6">
            <v>9559874</v>
          </cell>
          <cell r="P6">
            <v>22071700</v>
          </cell>
          <cell r="Q6">
            <v>465189</v>
          </cell>
          <cell r="R6">
            <v>139253</v>
          </cell>
          <cell r="S6">
            <v>804341</v>
          </cell>
          <cell r="T6">
            <v>0</v>
          </cell>
          <cell r="U6">
            <v>29331</v>
          </cell>
          <cell r="V6">
            <v>4398730</v>
          </cell>
          <cell r="W6">
            <v>1474764</v>
          </cell>
          <cell r="X6">
            <v>0</v>
          </cell>
          <cell r="Y6">
            <v>33992</v>
          </cell>
          <cell r="Z6">
            <v>52683</v>
          </cell>
          <cell r="AA6">
            <v>21932229</v>
          </cell>
          <cell r="AB6">
            <v>27715737</v>
          </cell>
          <cell r="AC6">
            <v>60758048</v>
          </cell>
          <cell r="AD6">
            <v>0</v>
          </cell>
          <cell r="AE6">
            <v>0</v>
          </cell>
          <cell r="AF6">
            <v>182931</v>
          </cell>
          <cell r="AG6">
            <v>947528</v>
          </cell>
          <cell r="AH6">
            <v>5022259</v>
          </cell>
          <cell r="AI6">
            <v>35157</v>
          </cell>
          <cell r="AJ6">
            <v>0</v>
          </cell>
          <cell r="AK6">
            <v>9871</v>
          </cell>
          <cell r="AL6">
            <v>33992</v>
          </cell>
          <cell r="AM6">
            <v>253879</v>
          </cell>
          <cell r="AN6">
            <v>26128</v>
          </cell>
          <cell r="AO6">
            <v>55568</v>
          </cell>
          <cell r="AP6">
            <v>39148</v>
          </cell>
          <cell r="AQ6">
            <v>0</v>
          </cell>
          <cell r="AR6">
            <v>0</v>
          </cell>
          <cell r="AS6">
            <v>6239</v>
          </cell>
          <cell r="AT6">
            <v>0</v>
          </cell>
          <cell r="AU6">
            <v>556</v>
          </cell>
          <cell r="AV6">
            <v>0</v>
          </cell>
          <cell r="AW6">
            <v>0</v>
          </cell>
          <cell r="AX6">
            <v>0</v>
          </cell>
          <cell r="AY6">
            <v>0</v>
          </cell>
          <cell r="AZ6">
            <v>0</v>
          </cell>
          <cell r="BA6">
            <v>83195</v>
          </cell>
          <cell r="BB6">
            <v>0</v>
          </cell>
          <cell r="BC6">
            <v>1769956</v>
          </cell>
          <cell r="BD6">
            <v>490</v>
          </cell>
          <cell r="BE6">
            <v>110</v>
          </cell>
          <cell r="BF6">
            <v>0</v>
          </cell>
          <cell r="BG6">
            <v>1790</v>
          </cell>
          <cell r="BH6">
            <v>12740</v>
          </cell>
          <cell r="BI6">
            <v>0</v>
          </cell>
          <cell r="BJ6">
            <v>0</v>
          </cell>
          <cell r="BK6">
            <v>0</v>
          </cell>
          <cell r="BL6">
            <v>0</v>
          </cell>
          <cell r="BM6">
            <v>0</v>
          </cell>
          <cell r="BN6">
            <v>0</v>
          </cell>
          <cell r="BO6">
            <v>0</v>
          </cell>
          <cell r="BP6">
            <v>0</v>
          </cell>
          <cell r="BQ6">
            <v>9680</v>
          </cell>
          <cell r="BR6">
            <v>0</v>
          </cell>
          <cell r="BS6">
            <v>0</v>
          </cell>
          <cell r="BT6">
            <v>0</v>
          </cell>
          <cell r="BU6">
            <v>0</v>
          </cell>
          <cell r="BV6">
            <v>1928140</v>
          </cell>
          <cell r="BW6">
            <v>0</v>
          </cell>
          <cell r="BX6">
            <v>110000</v>
          </cell>
          <cell r="BY6">
            <v>0</v>
          </cell>
          <cell r="BZ6">
            <v>0</v>
          </cell>
          <cell r="CA6">
            <v>5735218</v>
          </cell>
          <cell r="CB6">
            <v>2365000</v>
          </cell>
          <cell r="CC6">
            <v>0</v>
          </cell>
          <cell r="CD6">
            <v>0</v>
          </cell>
          <cell r="CE6">
            <v>1981</v>
          </cell>
          <cell r="CF6">
            <v>0</v>
          </cell>
          <cell r="CG6">
            <v>5658508</v>
          </cell>
          <cell r="CH6">
            <v>0</v>
          </cell>
          <cell r="CI6">
            <v>0</v>
          </cell>
          <cell r="CJ6">
            <v>0</v>
          </cell>
          <cell r="CK6">
            <v>0</v>
          </cell>
          <cell r="CL6">
            <v>0</v>
          </cell>
          <cell r="CM6">
            <v>0</v>
          </cell>
          <cell r="CN6">
            <v>0</v>
          </cell>
          <cell r="CO6">
            <v>0</v>
          </cell>
          <cell r="CP6">
            <v>0</v>
          </cell>
          <cell r="CQ6">
            <v>350</v>
          </cell>
          <cell r="CR6">
            <v>8702</v>
          </cell>
          <cell r="CS6">
            <v>0</v>
          </cell>
          <cell r="CT6">
            <v>0</v>
          </cell>
          <cell r="CU6">
            <v>0</v>
          </cell>
          <cell r="CV6">
            <v>0</v>
          </cell>
          <cell r="CW6">
            <v>0</v>
          </cell>
          <cell r="CX6">
            <v>0</v>
          </cell>
          <cell r="CY6">
            <v>0</v>
          </cell>
          <cell r="CZ6">
            <v>0</v>
          </cell>
          <cell r="DA6">
            <v>0</v>
          </cell>
          <cell r="DB6">
            <v>137314</v>
          </cell>
          <cell r="DC6">
            <v>8048</v>
          </cell>
          <cell r="DD6">
            <v>48316</v>
          </cell>
          <cell r="DE6">
            <v>57207</v>
          </cell>
          <cell r="DF6">
            <v>0</v>
          </cell>
          <cell r="DG6">
            <v>0</v>
          </cell>
          <cell r="DH6">
            <v>1188</v>
          </cell>
          <cell r="DI6">
            <v>0</v>
          </cell>
          <cell r="DJ6">
            <v>5506</v>
          </cell>
          <cell r="DK6">
            <v>5656</v>
          </cell>
          <cell r="DL6">
            <v>0</v>
          </cell>
          <cell r="DM6">
            <v>0</v>
          </cell>
          <cell r="DN6">
            <v>13900</v>
          </cell>
          <cell r="DO6">
            <v>0</v>
          </cell>
          <cell r="DP6">
            <v>0</v>
          </cell>
          <cell r="DQ6">
            <v>1237707</v>
          </cell>
          <cell r="DR6">
            <v>0</v>
          </cell>
          <cell r="DS6">
            <v>1550707</v>
          </cell>
          <cell r="DT6">
            <v>5028</v>
          </cell>
          <cell r="DU6">
            <v>27778</v>
          </cell>
          <cell r="DV6">
            <v>0</v>
          </cell>
          <cell r="DW6">
            <v>15660</v>
          </cell>
          <cell r="DX6">
            <v>1324815</v>
          </cell>
          <cell r="DY6">
            <v>0</v>
          </cell>
          <cell r="DZ6">
            <v>0</v>
          </cell>
          <cell r="EA6">
            <v>0</v>
          </cell>
          <cell r="EB6">
            <v>46967</v>
          </cell>
          <cell r="EC6">
            <v>0</v>
          </cell>
          <cell r="ED6">
            <v>0</v>
          </cell>
          <cell r="EE6">
            <v>6463</v>
          </cell>
          <cell r="EF6">
            <v>133720</v>
          </cell>
          <cell r="EG6">
            <v>0</v>
          </cell>
          <cell r="EH6">
            <v>32311</v>
          </cell>
          <cell r="EI6">
            <v>0</v>
          </cell>
          <cell r="EJ6">
            <v>0</v>
          </cell>
          <cell r="EK6">
            <v>219321</v>
          </cell>
          <cell r="EL6">
            <v>471125</v>
          </cell>
          <cell r="EM6">
            <v>0</v>
          </cell>
          <cell r="EN6">
            <v>255813</v>
          </cell>
          <cell r="EO6">
            <v>0</v>
          </cell>
          <cell r="EP6">
            <v>1810890</v>
          </cell>
          <cell r="EQ6">
            <v>115000</v>
          </cell>
          <cell r="ER6">
            <v>15581952</v>
          </cell>
          <cell r="ES6">
            <v>0</v>
          </cell>
          <cell r="ET6">
            <v>10000</v>
          </cell>
          <cell r="EU6">
            <v>0</v>
          </cell>
          <cell r="EV6">
            <v>4667775</v>
          </cell>
          <cell r="EW6">
            <v>0</v>
          </cell>
          <cell r="EX6">
            <v>0</v>
          </cell>
          <cell r="EY6">
            <v>0</v>
          </cell>
          <cell r="EZ6">
            <v>0</v>
          </cell>
          <cell r="FA6">
            <v>4730945</v>
          </cell>
          <cell r="FB6">
            <v>25120</v>
          </cell>
          <cell r="FC6">
            <v>0</v>
          </cell>
          <cell r="FD6">
            <v>0</v>
          </cell>
          <cell r="FE6">
            <v>0</v>
          </cell>
          <cell r="FF6">
            <v>0</v>
          </cell>
          <cell r="FG6">
            <v>0</v>
          </cell>
          <cell r="FH6">
            <v>27227</v>
          </cell>
          <cell r="FI6">
            <v>1110</v>
          </cell>
          <cell r="FJ6">
            <v>0</v>
          </cell>
          <cell r="FK6">
            <v>0</v>
          </cell>
          <cell r="FL6">
            <v>0</v>
          </cell>
          <cell r="FM6">
            <v>0</v>
          </cell>
          <cell r="FN6">
            <v>0</v>
          </cell>
          <cell r="FO6">
            <v>0</v>
          </cell>
          <cell r="FP6">
            <v>52683</v>
          </cell>
          <cell r="FQ6">
            <v>22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0</v>
          </cell>
          <cell r="GT6">
            <v>0</v>
          </cell>
          <cell r="GU6">
            <v>0</v>
          </cell>
          <cell r="GV6">
            <v>0</v>
          </cell>
          <cell r="GW6">
            <v>0</v>
          </cell>
          <cell r="GX6">
            <v>0</v>
          </cell>
          <cell r="GY6">
            <v>0</v>
          </cell>
          <cell r="GZ6">
            <v>0</v>
          </cell>
          <cell r="HA6">
            <v>0</v>
          </cell>
          <cell r="HB6">
            <v>0</v>
          </cell>
          <cell r="HC6">
            <v>0</v>
          </cell>
          <cell r="HD6">
            <v>0</v>
          </cell>
          <cell r="HE6">
            <v>0</v>
          </cell>
          <cell r="HF6">
            <v>0</v>
          </cell>
          <cell r="HG6">
            <v>0</v>
          </cell>
          <cell r="HH6">
            <v>0</v>
          </cell>
          <cell r="HI6">
            <v>0</v>
          </cell>
          <cell r="HJ6">
            <v>0</v>
          </cell>
          <cell r="HK6">
            <v>0</v>
          </cell>
          <cell r="HL6">
            <v>0</v>
          </cell>
          <cell r="HM6">
            <v>0</v>
          </cell>
          <cell r="HN6">
            <v>0</v>
          </cell>
          <cell r="HO6">
            <v>0</v>
          </cell>
          <cell r="HP6">
            <v>0</v>
          </cell>
          <cell r="HQ6">
            <v>0</v>
          </cell>
          <cell r="HR6">
            <v>0</v>
          </cell>
        </row>
        <row r="7">
          <cell r="A7" t="str">
            <v>B3</v>
          </cell>
          <cell r="B7">
            <v>48653493</v>
          </cell>
          <cell r="C7">
            <v>77297493</v>
          </cell>
          <cell r="D7">
            <v>2931502</v>
          </cell>
          <cell r="E7">
            <v>8766180</v>
          </cell>
          <cell r="F7">
            <v>0</v>
          </cell>
          <cell r="G7">
            <v>267563</v>
          </cell>
          <cell r="H7">
            <v>19591899</v>
          </cell>
          <cell r="I7">
            <v>18986276</v>
          </cell>
          <cell r="J7">
            <v>29740</v>
          </cell>
          <cell r="K7">
            <v>5386</v>
          </cell>
          <cell r="L7" t="str">
            <v>B3</v>
          </cell>
          <cell r="M7">
            <v>38710819</v>
          </cell>
          <cell r="N7">
            <v>1557245</v>
          </cell>
          <cell r="O7">
            <v>0</v>
          </cell>
          <cell r="P7">
            <v>8139000</v>
          </cell>
          <cell r="Q7">
            <v>102260</v>
          </cell>
          <cell r="R7">
            <v>0</v>
          </cell>
          <cell r="S7">
            <v>0</v>
          </cell>
          <cell r="T7">
            <v>0</v>
          </cell>
          <cell r="U7">
            <v>0</v>
          </cell>
          <cell r="V7">
            <v>77872</v>
          </cell>
          <cell r="W7">
            <v>40986</v>
          </cell>
          <cell r="X7">
            <v>0</v>
          </cell>
          <cell r="Y7">
            <v>19925</v>
          </cell>
          <cell r="Z7">
            <v>5386</v>
          </cell>
          <cell r="AA7">
            <v>2345119</v>
          </cell>
          <cell r="AB7">
            <v>8139834</v>
          </cell>
          <cell r="AC7">
            <v>65639479</v>
          </cell>
          <cell r="AD7">
            <v>10000</v>
          </cell>
          <cell r="AE7">
            <v>0</v>
          </cell>
          <cell r="AF7">
            <v>10167</v>
          </cell>
          <cell r="AG7">
            <v>0</v>
          </cell>
          <cell r="AH7">
            <v>977436</v>
          </cell>
          <cell r="AI7">
            <v>0</v>
          </cell>
          <cell r="AJ7">
            <v>53471</v>
          </cell>
          <cell r="AK7">
            <v>13704</v>
          </cell>
          <cell r="AL7">
            <v>19925</v>
          </cell>
          <cell r="AM7">
            <v>88358</v>
          </cell>
          <cell r="AN7">
            <v>0</v>
          </cell>
          <cell r="AO7">
            <v>0</v>
          </cell>
          <cell r="AP7">
            <v>15276</v>
          </cell>
          <cell r="AQ7">
            <v>0</v>
          </cell>
          <cell r="AR7">
            <v>0</v>
          </cell>
          <cell r="AS7">
            <v>0</v>
          </cell>
          <cell r="AT7">
            <v>0</v>
          </cell>
          <cell r="AU7">
            <v>995</v>
          </cell>
          <cell r="AV7">
            <v>0</v>
          </cell>
          <cell r="AW7">
            <v>50764</v>
          </cell>
          <cell r="AX7">
            <v>0</v>
          </cell>
          <cell r="AY7">
            <v>34516</v>
          </cell>
          <cell r="AZ7">
            <v>26439</v>
          </cell>
          <cell r="BA7">
            <v>44949</v>
          </cell>
          <cell r="BB7">
            <v>117732</v>
          </cell>
          <cell r="BC7">
            <v>2593542</v>
          </cell>
          <cell r="BD7">
            <v>24231</v>
          </cell>
          <cell r="BE7">
            <v>0</v>
          </cell>
          <cell r="BF7">
            <v>9000</v>
          </cell>
          <cell r="BG7">
            <v>892</v>
          </cell>
          <cell r="BH7">
            <v>9102</v>
          </cell>
          <cell r="BI7">
            <v>0</v>
          </cell>
          <cell r="BJ7">
            <v>0</v>
          </cell>
          <cell r="BK7">
            <v>0</v>
          </cell>
          <cell r="BL7">
            <v>2764</v>
          </cell>
          <cell r="BM7">
            <v>0</v>
          </cell>
          <cell r="BN7">
            <v>0</v>
          </cell>
          <cell r="BO7">
            <v>0</v>
          </cell>
          <cell r="BP7">
            <v>0</v>
          </cell>
          <cell r="BQ7">
            <v>0</v>
          </cell>
          <cell r="BR7">
            <v>0</v>
          </cell>
          <cell r="BS7">
            <v>0</v>
          </cell>
          <cell r="BT7">
            <v>0</v>
          </cell>
          <cell r="BU7">
            <v>0</v>
          </cell>
          <cell r="BV7">
            <v>2832170</v>
          </cell>
          <cell r="BW7">
            <v>0</v>
          </cell>
          <cell r="BX7">
            <v>849951</v>
          </cell>
          <cell r="BY7">
            <v>0</v>
          </cell>
          <cell r="BZ7">
            <v>1227</v>
          </cell>
          <cell r="CA7">
            <v>1063049</v>
          </cell>
          <cell r="CB7">
            <v>161780</v>
          </cell>
          <cell r="CC7">
            <v>0</v>
          </cell>
          <cell r="CD7">
            <v>0</v>
          </cell>
          <cell r="CE7">
            <v>0</v>
          </cell>
          <cell r="CF7">
            <v>0</v>
          </cell>
          <cell r="CG7">
            <v>14683722</v>
          </cell>
          <cell r="CH7">
            <v>0</v>
          </cell>
          <cell r="CI7">
            <v>0</v>
          </cell>
          <cell r="CJ7">
            <v>0</v>
          </cell>
          <cell r="CK7">
            <v>0</v>
          </cell>
          <cell r="CL7">
            <v>0</v>
          </cell>
          <cell r="CM7">
            <v>0</v>
          </cell>
          <cell r="CN7">
            <v>0</v>
          </cell>
          <cell r="CO7">
            <v>0</v>
          </cell>
          <cell r="CP7">
            <v>0</v>
          </cell>
          <cell r="CQ7">
            <v>0</v>
          </cell>
          <cell r="CR7">
            <v>0</v>
          </cell>
          <cell r="CS7">
            <v>27740</v>
          </cell>
          <cell r="CT7">
            <v>2000</v>
          </cell>
          <cell r="CU7">
            <v>0</v>
          </cell>
          <cell r="CV7">
            <v>0</v>
          </cell>
          <cell r="CW7">
            <v>0</v>
          </cell>
          <cell r="CX7">
            <v>0</v>
          </cell>
          <cell r="CY7">
            <v>0</v>
          </cell>
          <cell r="CZ7">
            <v>0</v>
          </cell>
          <cell r="DA7">
            <v>0</v>
          </cell>
          <cell r="DB7">
            <v>37866</v>
          </cell>
          <cell r="DC7">
            <v>13901</v>
          </cell>
          <cell r="DD7">
            <v>61929</v>
          </cell>
          <cell r="DE7">
            <v>1234125</v>
          </cell>
          <cell r="DF7">
            <v>0</v>
          </cell>
          <cell r="DG7">
            <v>0</v>
          </cell>
          <cell r="DH7">
            <v>0</v>
          </cell>
          <cell r="DI7">
            <v>155</v>
          </cell>
          <cell r="DJ7">
            <v>1224</v>
          </cell>
          <cell r="DK7">
            <v>1313</v>
          </cell>
          <cell r="DL7">
            <v>55421</v>
          </cell>
          <cell r="DM7">
            <v>25234</v>
          </cell>
          <cell r="DN7">
            <v>264583</v>
          </cell>
          <cell r="DO7">
            <v>0</v>
          </cell>
          <cell r="DP7">
            <v>10405</v>
          </cell>
          <cell r="DQ7">
            <v>3131088</v>
          </cell>
          <cell r="DR7">
            <v>183166</v>
          </cell>
          <cell r="DS7">
            <v>3002366</v>
          </cell>
          <cell r="DT7">
            <v>4316</v>
          </cell>
          <cell r="DU7">
            <v>4273</v>
          </cell>
          <cell r="DV7">
            <v>0</v>
          </cell>
          <cell r="DW7">
            <v>3605</v>
          </cell>
          <cell r="DX7">
            <v>477641</v>
          </cell>
          <cell r="DY7">
            <v>0</v>
          </cell>
          <cell r="DZ7">
            <v>0</v>
          </cell>
          <cell r="EA7">
            <v>0</v>
          </cell>
          <cell r="EB7">
            <v>28202</v>
          </cell>
          <cell r="EC7">
            <v>0</v>
          </cell>
          <cell r="ED7">
            <v>0</v>
          </cell>
          <cell r="EE7">
            <v>0</v>
          </cell>
          <cell r="EF7">
            <v>0</v>
          </cell>
          <cell r="EG7">
            <v>9189</v>
          </cell>
          <cell r="EH7">
            <v>47292</v>
          </cell>
          <cell r="EI7">
            <v>0</v>
          </cell>
          <cell r="EJ7">
            <v>168886</v>
          </cell>
          <cell r="EK7">
            <v>57909</v>
          </cell>
          <cell r="EL7">
            <v>484</v>
          </cell>
          <cell r="EM7">
            <v>50085</v>
          </cell>
          <cell r="EN7">
            <v>159085</v>
          </cell>
          <cell r="EO7">
            <v>0</v>
          </cell>
          <cell r="EP7">
            <v>25000</v>
          </cell>
          <cell r="EQ7">
            <v>730000</v>
          </cell>
          <cell r="ER7">
            <v>5620231</v>
          </cell>
          <cell r="ES7">
            <v>71458</v>
          </cell>
          <cell r="ET7">
            <v>0</v>
          </cell>
          <cell r="EU7">
            <v>0</v>
          </cell>
          <cell r="EV7">
            <v>4336230</v>
          </cell>
          <cell r="EW7">
            <v>0</v>
          </cell>
          <cell r="EX7">
            <v>0</v>
          </cell>
          <cell r="EY7">
            <v>8000</v>
          </cell>
          <cell r="EZ7">
            <v>0</v>
          </cell>
          <cell r="FA7">
            <v>8195357</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5386</v>
          </cell>
          <cell r="FQ7">
            <v>0</v>
          </cell>
          <cell r="FR7">
            <v>0</v>
          </cell>
          <cell r="FS7">
            <v>0</v>
          </cell>
          <cell r="FT7">
            <v>0</v>
          </cell>
          <cell r="FU7">
            <v>130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0</v>
          </cell>
          <cell r="GU7">
            <v>0</v>
          </cell>
          <cell r="GV7">
            <v>0</v>
          </cell>
          <cell r="GW7">
            <v>0</v>
          </cell>
          <cell r="GX7">
            <v>0</v>
          </cell>
          <cell r="GY7">
            <v>0</v>
          </cell>
          <cell r="GZ7">
            <v>0</v>
          </cell>
          <cell r="HA7">
            <v>0</v>
          </cell>
          <cell r="HB7">
            <v>0</v>
          </cell>
          <cell r="HC7">
            <v>0</v>
          </cell>
          <cell r="HD7">
            <v>0</v>
          </cell>
          <cell r="HE7">
            <v>0</v>
          </cell>
          <cell r="HF7">
            <v>0</v>
          </cell>
          <cell r="HG7">
            <v>0</v>
          </cell>
          <cell r="HH7">
            <v>0</v>
          </cell>
          <cell r="HI7">
            <v>0</v>
          </cell>
          <cell r="HJ7">
            <v>0</v>
          </cell>
          <cell r="HK7">
            <v>0</v>
          </cell>
          <cell r="HL7">
            <v>0</v>
          </cell>
          <cell r="HM7">
            <v>0</v>
          </cell>
          <cell r="HN7">
            <v>0</v>
          </cell>
          <cell r="HO7">
            <v>0</v>
          </cell>
          <cell r="HP7">
            <v>0</v>
          </cell>
          <cell r="HQ7">
            <v>648</v>
          </cell>
          <cell r="HR7">
            <v>0</v>
          </cell>
        </row>
        <row r="8">
          <cell r="A8" t="str">
            <v>B4</v>
          </cell>
          <cell r="B8">
            <v>311754819</v>
          </cell>
          <cell r="C8">
            <v>535186745</v>
          </cell>
          <cell r="D8">
            <v>32409793</v>
          </cell>
          <cell r="E8">
            <v>35003885</v>
          </cell>
          <cell r="F8">
            <v>1168735</v>
          </cell>
          <cell r="G8">
            <v>6713833</v>
          </cell>
          <cell r="H8">
            <v>100992912</v>
          </cell>
          <cell r="I8">
            <v>107223487</v>
          </cell>
          <cell r="J8">
            <v>15727</v>
          </cell>
          <cell r="K8">
            <v>97718</v>
          </cell>
          <cell r="L8" t="str">
            <v>B4</v>
          </cell>
          <cell r="M8">
            <v>236246876</v>
          </cell>
          <cell r="N8">
            <v>7937278</v>
          </cell>
          <cell r="O8">
            <v>1700000</v>
          </cell>
          <cell r="P8">
            <v>51210935</v>
          </cell>
          <cell r="Q8">
            <v>4611244</v>
          </cell>
          <cell r="R8">
            <v>238080</v>
          </cell>
          <cell r="S8">
            <v>122096</v>
          </cell>
          <cell r="T8">
            <v>170135</v>
          </cell>
          <cell r="U8">
            <v>0</v>
          </cell>
          <cell r="V8">
            <v>4664764</v>
          </cell>
          <cell r="W8">
            <v>1749533</v>
          </cell>
          <cell r="X8">
            <v>0</v>
          </cell>
          <cell r="Y8">
            <v>3081089</v>
          </cell>
          <cell r="Z8">
            <v>16854</v>
          </cell>
          <cell r="AA8">
            <v>31656179</v>
          </cell>
          <cell r="AB8">
            <v>33431481</v>
          </cell>
          <cell r="AC8">
            <v>454915174</v>
          </cell>
          <cell r="AD8">
            <v>227031</v>
          </cell>
          <cell r="AE8">
            <v>0</v>
          </cell>
          <cell r="AF8">
            <v>1428769</v>
          </cell>
          <cell r="AG8">
            <v>134430</v>
          </cell>
          <cell r="AH8">
            <v>10780695</v>
          </cell>
          <cell r="AI8">
            <v>21499</v>
          </cell>
          <cell r="AJ8">
            <v>78680</v>
          </cell>
          <cell r="AK8">
            <v>134198</v>
          </cell>
          <cell r="AL8">
            <v>2081069</v>
          </cell>
          <cell r="AM8">
            <v>296540</v>
          </cell>
          <cell r="AN8">
            <v>25124</v>
          </cell>
          <cell r="AO8">
            <v>11393</v>
          </cell>
          <cell r="AP8">
            <v>386367</v>
          </cell>
          <cell r="AQ8">
            <v>0</v>
          </cell>
          <cell r="AR8">
            <v>0</v>
          </cell>
          <cell r="AS8">
            <v>125881</v>
          </cell>
          <cell r="AT8">
            <v>3014</v>
          </cell>
          <cell r="AU8">
            <v>6556</v>
          </cell>
          <cell r="AV8">
            <v>0</v>
          </cell>
          <cell r="AW8">
            <v>0</v>
          </cell>
          <cell r="AX8">
            <v>23011</v>
          </cell>
          <cell r="AY8">
            <v>351317</v>
          </cell>
          <cell r="AZ8">
            <v>0</v>
          </cell>
          <cell r="BA8">
            <v>56425</v>
          </cell>
          <cell r="BB8">
            <v>0</v>
          </cell>
          <cell r="BC8">
            <v>27755337</v>
          </cell>
          <cell r="BD8">
            <v>1335</v>
          </cell>
          <cell r="BE8">
            <v>1013</v>
          </cell>
          <cell r="BF8">
            <v>0</v>
          </cell>
          <cell r="BG8">
            <v>1747</v>
          </cell>
          <cell r="BH8">
            <v>1734484</v>
          </cell>
          <cell r="BI8">
            <v>0</v>
          </cell>
          <cell r="BJ8">
            <v>0</v>
          </cell>
          <cell r="BK8">
            <v>0</v>
          </cell>
          <cell r="BL8">
            <v>555</v>
          </cell>
          <cell r="BM8">
            <v>28570</v>
          </cell>
          <cell r="BN8">
            <v>0</v>
          </cell>
          <cell r="BO8">
            <v>2103</v>
          </cell>
          <cell r="BP8">
            <v>0</v>
          </cell>
          <cell r="BQ8">
            <v>1895561</v>
          </cell>
          <cell r="BR8">
            <v>0</v>
          </cell>
          <cell r="BS8">
            <v>1168735</v>
          </cell>
          <cell r="BT8">
            <v>0</v>
          </cell>
          <cell r="BU8">
            <v>0</v>
          </cell>
          <cell r="BV8">
            <v>2095800</v>
          </cell>
          <cell r="BW8">
            <v>0</v>
          </cell>
          <cell r="BX8">
            <v>13212232</v>
          </cell>
          <cell r="BY8">
            <v>0</v>
          </cell>
          <cell r="BZ8">
            <v>101364</v>
          </cell>
          <cell r="CA8">
            <v>6011646</v>
          </cell>
          <cell r="CB8">
            <v>8196367</v>
          </cell>
          <cell r="CC8">
            <v>43174</v>
          </cell>
          <cell r="CD8">
            <v>0</v>
          </cell>
          <cell r="CE8">
            <v>0</v>
          </cell>
          <cell r="CF8">
            <v>0</v>
          </cell>
          <cell r="CG8">
            <v>38936026</v>
          </cell>
          <cell r="CH8">
            <v>0</v>
          </cell>
          <cell r="CI8">
            <v>0</v>
          </cell>
          <cell r="CJ8">
            <v>0</v>
          </cell>
          <cell r="CK8">
            <v>0</v>
          </cell>
          <cell r="CL8">
            <v>0</v>
          </cell>
          <cell r="CM8">
            <v>0</v>
          </cell>
          <cell r="CN8">
            <v>0</v>
          </cell>
          <cell r="CO8">
            <v>3636</v>
          </cell>
          <cell r="CP8">
            <v>0</v>
          </cell>
          <cell r="CQ8">
            <v>1602</v>
          </cell>
          <cell r="CR8">
            <v>4980</v>
          </cell>
          <cell r="CS8">
            <v>9145</v>
          </cell>
          <cell r="CT8">
            <v>0</v>
          </cell>
          <cell r="CU8">
            <v>0</v>
          </cell>
          <cell r="CV8">
            <v>0</v>
          </cell>
          <cell r="CW8">
            <v>0</v>
          </cell>
          <cell r="CX8">
            <v>0</v>
          </cell>
          <cell r="CY8">
            <v>0</v>
          </cell>
          <cell r="CZ8">
            <v>0</v>
          </cell>
          <cell r="DA8">
            <v>0</v>
          </cell>
          <cell r="DB8">
            <v>1851503</v>
          </cell>
          <cell r="DC8">
            <v>193106</v>
          </cell>
          <cell r="DD8">
            <v>446392</v>
          </cell>
          <cell r="DE8">
            <v>1907611</v>
          </cell>
          <cell r="DF8">
            <v>0</v>
          </cell>
          <cell r="DG8">
            <v>0</v>
          </cell>
          <cell r="DH8">
            <v>131635</v>
          </cell>
          <cell r="DI8">
            <v>0</v>
          </cell>
          <cell r="DJ8">
            <v>52631</v>
          </cell>
          <cell r="DK8">
            <v>15953</v>
          </cell>
          <cell r="DL8">
            <v>0</v>
          </cell>
          <cell r="DM8">
            <v>295519</v>
          </cell>
          <cell r="DN8">
            <v>777150</v>
          </cell>
          <cell r="DO8">
            <v>0</v>
          </cell>
          <cell r="DP8">
            <v>44672</v>
          </cell>
          <cell r="DQ8">
            <v>20410610</v>
          </cell>
          <cell r="DR8">
            <v>0</v>
          </cell>
          <cell r="DS8">
            <v>6245974</v>
          </cell>
          <cell r="DT8">
            <v>9921</v>
          </cell>
          <cell r="DU8">
            <v>64154</v>
          </cell>
          <cell r="DV8">
            <v>11350</v>
          </cell>
          <cell r="DW8">
            <v>23747</v>
          </cell>
          <cell r="DX8">
            <v>1366238</v>
          </cell>
          <cell r="DY8">
            <v>0</v>
          </cell>
          <cell r="DZ8">
            <v>0</v>
          </cell>
          <cell r="EA8">
            <v>4162</v>
          </cell>
          <cell r="EB8">
            <v>126667</v>
          </cell>
          <cell r="EC8">
            <v>0</v>
          </cell>
          <cell r="ED8">
            <v>0</v>
          </cell>
          <cell r="EE8">
            <v>850</v>
          </cell>
          <cell r="EF8">
            <v>26953</v>
          </cell>
          <cell r="EG8">
            <v>73048</v>
          </cell>
          <cell r="EH8">
            <v>906048</v>
          </cell>
          <cell r="EI8">
            <v>0</v>
          </cell>
          <cell r="EJ8">
            <v>17223</v>
          </cell>
          <cell r="EK8">
            <v>3086181</v>
          </cell>
          <cell r="EL8">
            <v>3134789</v>
          </cell>
          <cell r="EM8">
            <v>0</v>
          </cell>
          <cell r="EN8">
            <v>492863</v>
          </cell>
          <cell r="EO8">
            <v>136103</v>
          </cell>
          <cell r="EP8">
            <v>42533263</v>
          </cell>
          <cell r="EQ8">
            <v>0</v>
          </cell>
          <cell r="ER8">
            <v>15036800</v>
          </cell>
          <cell r="ES8">
            <v>0</v>
          </cell>
          <cell r="ET8">
            <v>0</v>
          </cell>
          <cell r="EU8">
            <v>0</v>
          </cell>
          <cell r="EV8">
            <v>25430498</v>
          </cell>
          <cell r="EW8">
            <v>0</v>
          </cell>
          <cell r="EX8">
            <v>0</v>
          </cell>
          <cell r="EY8">
            <v>0</v>
          </cell>
          <cell r="EZ8">
            <v>0</v>
          </cell>
          <cell r="FA8">
            <v>24067371</v>
          </cell>
          <cell r="FB8">
            <v>0</v>
          </cell>
          <cell r="FC8">
            <v>0</v>
          </cell>
          <cell r="FD8">
            <v>0</v>
          </cell>
          <cell r="FE8">
            <v>0</v>
          </cell>
          <cell r="FF8">
            <v>0</v>
          </cell>
          <cell r="FG8">
            <v>0</v>
          </cell>
          <cell r="FH8">
            <v>14452</v>
          </cell>
          <cell r="FI8">
            <v>46811</v>
          </cell>
          <cell r="FJ8">
            <v>2000</v>
          </cell>
          <cell r="FK8">
            <v>32752</v>
          </cell>
          <cell r="FL8">
            <v>0</v>
          </cell>
          <cell r="FM8">
            <v>0</v>
          </cell>
          <cell r="FN8">
            <v>0</v>
          </cell>
          <cell r="FO8">
            <v>0</v>
          </cell>
          <cell r="FP8">
            <v>15425</v>
          </cell>
          <cell r="FQ8">
            <v>730</v>
          </cell>
          <cell r="FR8">
            <v>0</v>
          </cell>
          <cell r="FS8">
            <v>0</v>
          </cell>
          <cell r="FT8">
            <v>5000</v>
          </cell>
          <cell r="FU8">
            <v>0</v>
          </cell>
          <cell r="FV8">
            <v>0</v>
          </cell>
          <cell r="FW8">
            <v>0</v>
          </cell>
          <cell r="FX8">
            <v>0</v>
          </cell>
          <cell r="FY8">
            <v>0</v>
          </cell>
          <cell r="FZ8">
            <v>32392667</v>
          </cell>
          <cell r="GA8">
            <v>768</v>
          </cell>
          <cell r="GB8">
            <v>0</v>
          </cell>
          <cell r="GC8">
            <v>0</v>
          </cell>
          <cell r="GD8">
            <v>0</v>
          </cell>
          <cell r="GE8">
            <v>0</v>
          </cell>
          <cell r="GF8">
            <v>5935</v>
          </cell>
          <cell r="GG8">
            <v>0</v>
          </cell>
          <cell r="GH8">
            <v>1000</v>
          </cell>
          <cell r="GI8">
            <v>0</v>
          </cell>
          <cell r="GJ8">
            <v>0</v>
          </cell>
          <cell r="GK8">
            <v>0</v>
          </cell>
          <cell r="GL8">
            <v>0</v>
          </cell>
          <cell r="GM8">
            <v>0</v>
          </cell>
          <cell r="GN8">
            <v>0</v>
          </cell>
          <cell r="GO8">
            <v>0</v>
          </cell>
          <cell r="GP8">
            <v>0</v>
          </cell>
          <cell r="GQ8">
            <v>0</v>
          </cell>
          <cell r="GR8">
            <v>0</v>
          </cell>
          <cell r="GS8">
            <v>0</v>
          </cell>
          <cell r="GT8">
            <v>0</v>
          </cell>
          <cell r="GU8">
            <v>0</v>
          </cell>
          <cell r="GV8">
            <v>0</v>
          </cell>
          <cell r="GW8">
            <v>0</v>
          </cell>
          <cell r="GX8">
            <v>0</v>
          </cell>
          <cell r="GY8">
            <v>0</v>
          </cell>
          <cell r="GZ8">
            <v>0</v>
          </cell>
          <cell r="HA8">
            <v>0</v>
          </cell>
          <cell r="HB8">
            <v>0</v>
          </cell>
          <cell r="HC8">
            <v>0</v>
          </cell>
          <cell r="HD8">
            <v>0</v>
          </cell>
          <cell r="HE8">
            <v>0</v>
          </cell>
          <cell r="HF8">
            <v>0</v>
          </cell>
          <cell r="HG8">
            <v>0</v>
          </cell>
          <cell r="HH8">
            <v>0</v>
          </cell>
          <cell r="HI8">
            <v>0</v>
          </cell>
          <cell r="HJ8">
            <v>0</v>
          </cell>
          <cell r="HK8">
            <v>0</v>
          </cell>
          <cell r="HL8">
            <v>0</v>
          </cell>
          <cell r="HM8">
            <v>0</v>
          </cell>
          <cell r="HN8">
            <v>0</v>
          </cell>
          <cell r="HO8">
            <v>0</v>
          </cell>
          <cell r="HP8">
            <v>0</v>
          </cell>
          <cell r="HQ8">
            <v>0</v>
          </cell>
          <cell r="HR8">
            <v>0</v>
          </cell>
        </row>
        <row r="9">
          <cell r="A9" t="str">
            <v>B5</v>
          </cell>
          <cell r="B9">
            <v>16089725</v>
          </cell>
          <cell r="C9">
            <v>24116616</v>
          </cell>
          <cell r="D9">
            <v>684916</v>
          </cell>
          <cell r="E9">
            <v>4482636</v>
          </cell>
          <cell r="F9">
            <v>0</v>
          </cell>
          <cell r="G9">
            <v>4820458</v>
          </cell>
          <cell r="H9">
            <v>31600905</v>
          </cell>
          <cell r="I9">
            <v>16163976</v>
          </cell>
          <cell r="J9">
            <v>0</v>
          </cell>
          <cell r="K9">
            <v>1115</v>
          </cell>
          <cell r="L9" t="str">
            <v>B5</v>
          </cell>
          <cell r="M9">
            <v>14108193</v>
          </cell>
          <cell r="N9">
            <v>309887</v>
          </cell>
          <cell r="O9">
            <v>0</v>
          </cell>
          <cell r="P9">
            <v>1617225</v>
          </cell>
          <cell r="Q9">
            <v>0</v>
          </cell>
          <cell r="R9">
            <v>3757</v>
          </cell>
          <cell r="S9">
            <v>0</v>
          </cell>
          <cell r="T9">
            <v>0</v>
          </cell>
          <cell r="U9">
            <v>0</v>
          </cell>
          <cell r="V9">
            <v>52096</v>
          </cell>
          <cell r="W9">
            <v>7898</v>
          </cell>
          <cell r="X9">
            <v>0</v>
          </cell>
          <cell r="Y9">
            <v>-10446</v>
          </cell>
          <cell r="Z9">
            <v>1115</v>
          </cell>
          <cell r="AA9">
            <v>1547024</v>
          </cell>
          <cell r="AB9">
            <v>6421860</v>
          </cell>
          <cell r="AC9">
            <v>16072515</v>
          </cell>
          <cell r="AD9">
            <v>0</v>
          </cell>
          <cell r="AE9">
            <v>0</v>
          </cell>
          <cell r="AF9">
            <v>19680</v>
          </cell>
          <cell r="AG9">
            <v>0</v>
          </cell>
          <cell r="AH9">
            <v>63255</v>
          </cell>
          <cell r="AI9">
            <v>930</v>
          </cell>
          <cell r="AJ9">
            <v>0</v>
          </cell>
          <cell r="AK9">
            <v>1798</v>
          </cell>
          <cell r="AL9">
            <v>-10446</v>
          </cell>
          <cell r="AM9">
            <v>0</v>
          </cell>
          <cell r="AN9">
            <v>305404</v>
          </cell>
          <cell r="AO9">
            <v>0</v>
          </cell>
          <cell r="AP9">
            <v>294777</v>
          </cell>
          <cell r="AQ9">
            <v>0</v>
          </cell>
          <cell r="AR9">
            <v>0</v>
          </cell>
          <cell r="AS9">
            <v>0</v>
          </cell>
          <cell r="AT9">
            <v>0</v>
          </cell>
          <cell r="AU9">
            <v>146</v>
          </cell>
          <cell r="AV9">
            <v>0</v>
          </cell>
          <cell r="AW9">
            <v>0</v>
          </cell>
          <cell r="AX9">
            <v>6353</v>
          </cell>
          <cell r="AY9">
            <v>0</v>
          </cell>
          <cell r="AZ9">
            <v>0</v>
          </cell>
          <cell r="BA9">
            <v>0</v>
          </cell>
          <cell r="BB9">
            <v>0</v>
          </cell>
          <cell r="BC9">
            <v>68927</v>
          </cell>
          <cell r="BD9">
            <v>31</v>
          </cell>
          <cell r="BE9">
            <v>460</v>
          </cell>
          <cell r="BF9">
            <v>0</v>
          </cell>
          <cell r="BG9">
            <v>0</v>
          </cell>
          <cell r="BH9">
            <v>8818</v>
          </cell>
          <cell r="BI9">
            <v>0</v>
          </cell>
          <cell r="BJ9">
            <v>0</v>
          </cell>
          <cell r="BK9">
            <v>0</v>
          </cell>
          <cell r="BL9">
            <v>0</v>
          </cell>
          <cell r="BM9">
            <v>0</v>
          </cell>
          <cell r="BN9">
            <v>0</v>
          </cell>
          <cell r="BO9">
            <v>0</v>
          </cell>
          <cell r="BP9">
            <v>0</v>
          </cell>
          <cell r="BQ9">
            <v>0</v>
          </cell>
          <cell r="BR9">
            <v>0</v>
          </cell>
          <cell r="BS9">
            <v>0</v>
          </cell>
          <cell r="BT9">
            <v>0</v>
          </cell>
          <cell r="BU9">
            <v>0</v>
          </cell>
          <cell r="BV9">
            <v>979975</v>
          </cell>
          <cell r="BW9">
            <v>27880990</v>
          </cell>
          <cell r="BX9">
            <v>382288</v>
          </cell>
          <cell r="BY9">
            <v>0</v>
          </cell>
          <cell r="BZ9">
            <v>0</v>
          </cell>
          <cell r="CA9">
            <v>1162985</v>
          </cell>
          <cell r="CB9">
            <v>100000</v>
          </cell>
          <cell r="CC9">
            <v>0</v>
          </cell>
          <cell r="CD9">
            <v>0</v>
          </cell>
          <cell r="CE9">
            <v>0</v>
          </cell>
          <cell r="CF9">
            <v>0</v>
          </cell>
          <cell r="CG9">
            <v>1094667</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27449</v>
          </cell>
          <cell r="DC9">
            <v>12545</v>
          </cell>
          <cell r="DD9">
            <v>327</v>
          </cell>
          <cell r="DE9">
            <v>15305</v>
          </cell>
          <cell r="DF9">
            <v>0</v>
          </cell>
          <cell r="DG9">
            <v>0</v>
          </cell>
          <cell r="DH9">
            <v>0</v>
          </cell>
          <cell r="DI9">
            <v>0</v>
          </cell>
          <cell r="DJ9">
            <v>0</v>
          </cell>
          <cell r="DK9">
            <v>1167</v>
          </cell>
          <cell r="DL9">
            <v>0</v>
          </cell>
          <cell r="DM9">
            <v>0</v>
          </cell>
          <cell r="DN9">
            <v>20791</v>
          </cell>
          <cell r="DO9">
            <v>0</v>
          </cell>
          <cell r="DP9">
            <v>0</v>
          </cell>
          <cell r="DQ9">
            <v>559080</v>
          </cell>
          <cell r="DR9">
            <v>0</v>
          </cell>
          <cell r="DS9">
            <v>801538</v>
          </cell>
          <cell r="DT9">
            <v>2881863</v>
          </cell>
          <cell r="DU9">
            <v>1759</v>
          </cell>
          <cell r="DV9">
            <v>0</v>
          </cell>
          <cell r="DW9">
            <v>9676</v>
          </cell>
          <cell r="DX9">
            <v>68966</v>
          </cell>
          <cell r="DY9">
            <v>0</v>
          </cell>
          <cell r="DZ9">
            <v>0</v>
          </cell>
          <cell r="EA9">
            <v>0</v>
          </cell>
          <cell r="EB9">
            <v>3000</v>
          </cell>
          <cell r="EC9">
            <v>0</v>
          </cell>
          <cell r="ED9">
            <v>0</v>
          </cell>
          <cell r="EE9">
            <v>0</v>
          </cell>
          <cell r="EF9">
            <v>0</v>
          </cell>
          <cell r="EG9">
            <v>0</v>
          </cell>
          <cell r="EH9">
            <v>79170</v>
          </cell>
          <cell r="EI9">
            <v>0</v>
          </cell>
          <cell r="EJ9">
            <v>0</v>
          </cell>
          <cell r="EK9">
            <v>150238</v>
          </cell>
          <cell r="EL9">
            <v>4657915</v>
          </cell>
          <cell r="EM9">
            <v>0</v>
          </cell>
          <cell r="EN9">
            <v>12305</v>
          </cell>
          <cell r="EO9">
            <v>0</v>
          </cell>
          <cell r="EP9">
            <v>882353</v>
          </cell>
          <cell r="EQ9">
            <v>0</v>
          </cell>
          <cell r="ER9">
            <v>2364023</v>
          </cell>
          <cell r="ES9">
            <v>0</v>
          </cell>
          <cell r="ET9">
            <v>0</v>
          </cell>
          <cell r="EU9">
            <v>0</v>
          </cell>
          <cell r="EV9">
            <v>9064530</v>
          </cell>
          <cell r="EW9">
            <v>0</v>
          </cell>
          <cell r="EX9">
            <v>0</v>
          </cell>
          <cell r="EY9">
            <v>0</v>
          </cell>
          <cell r="EZ9">
            <v>0</v>
          </cell>
          <cell r="FA9">
            <v>385307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1115</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cell r="HF9">
            <v>0</v>
          </cell>
          <cell r="HG9">
            <v>0</v>
          </cell>
          <cell r="HH9">
            <v>0</v>
          </cell>
          <cell r="HI9">
            <v>0</v>
          </cell>
          <cell r="HJ9">
            <v>0</v>
          </cell>
          <cell r="HK9">
            <v>0</v>
          </cell>
          <cell r="HL9">
            <v>0</v>
          </cell>
          <cell r="HM9">
            <v>0</v>
          </cell>
          <cell r="HN9">
            <v>0</v>
          </cell>
          <cell r="HO9">
            <v>0</v>
          </cell>
          <cell r="HP9">
            <v>0</v>
          </cell>
          <cell r="HQ9">
            <v>0</v>
          </cell>
          <cell r="HR9">
            <v>0</v>
          </cell>
        </row>
        <row r="10">
          <cell r="A10" t="str">
            <v>B6</v>
          </cell>
          <cell r="B10">
            <v>145487452</v>
          </cell>
          <cell r="C10">
            <v>167689722</v>
          </cell>
          <cell r="D10">
            <v>3910377</v>
          </cell>
          <cell r="E10">
            <v>27907593</v>
          </cell>
          <cell r="F10">
            <v>0</v>
          </cell>
          <cell r="G10">
            <v>1770376</v>
          </cell>
          <cell r="H10">
            <v>15221111</v>
          </cell>
          <cell r="I10">
            <v>24112032</v>
          </cell>
          <cell r="J10">
            <v>5311</v>
          </cell>
          <cell r="K10">
            <v>12871</v>
          </cell>
          <cell r="L10" t="str">
            <v>B6</v>
          </cell>
          <cell r="M10">
            <v>105850728</v>
          </cell>
          <cell r="N10">
            <v>4951975</v>
          </cell>
          <cell r="O10">
            <v>0</v>
          </cell>
          <cell r="P10">
            <v>2186186</v>
          </cell>
          <cell r="Q10">
            <v>511417</v>
          </cell>
          <cell r="R10">
            <v>11727</v>
          </cell>
          <cell r="S10">
            <v>62510</v>
          </cell>
          <cell r="T10">
            <v>0</v>
          </cell>
          <cell r="U10">
            <v>0</v>
          </cell>
          <cell r="V10">
            <v>1389432</v>
          </cell>
          <cell r="W10">
            <v>598044</v>
          </cell>
          <cell r="X10">
            <v>29782562</v>
          </cell>
          <cell r="Y10">
            <v>0</v>
          </cell>
          <cell r="Z10">
            <v>12871</v>
          </cell>
          <cell r="AA10">
            <v>59110201</v>
          </cell>
          <cell r="AB10">
            <v>16405325</v>
          </cell>
          <cell r="AC10">
            <v>91626142</v>
          </cell>
          <cell r="AD10">
            <v>0</v>
          </cell>
          <cell r="AE10">
            <v>0</v>
          </cell>
          <cell r="AF10">
            <v>376349</v>
          </cell>
          <cell r="AG10">
            <v>62511</v>
          </cell>
          <cell r="AH10">
            <v>0</v>
          </cell>
          <cell r="AI10">
            <v>52980</v>
          </cell>
          <cell r="AJ10">
            <v>0</v>
          </cell>
          <cell r="AK10">
            <v>11562</v>
          </cell>
          <cell r="AL10">
            <v>0</v>
          </cell>
          <cell r="AM10">
            <v>44652</v>
          </cell>
          <cell r="AN10">
            <v>174190</v>
          </cell>
          <cell r="AO10">
            <v>4303</v>
          </cell>
          <cell r="AP10">
            <v>59839</v>
          </cell>
          <cell r="AQ10">
            <v>30</v>
          </cell>
          <cell r="AR10">
            <v>0</v>
          </cell>
          <cell r="AS10">
            <v>0</v>
          </cell>
          <cell r="AT10">
            <v>0</v>
          </cell>
          <cell r="AU10">
            <v>12638</v>
          </cell>
          <cell r="AV10">
            <v>2315</v>
          </cell>
          <cell r="AW10">
            <v>0</v>
          </cell>
          <cell r="AX10">
            <v>0</v>
          </cell>
          <cell r="AY10">
            <v>0</v>
          </cell>
          <cell r="AZ10">
            <v>0</v>
          </cell>
          <cell r="BA10">
            <v>0</v>
          </cell>
          <cell r="BB10">
            <v>0</v>
          </cell>
          <cell r="BC10">
            <v>3094411</v>
          </cell>
          <cell r="BD10">
            <v>73260</v>
          </cell>
          <cell r="BE10">
            <v>0</v>
          </cell>
          <cell r="BF10">
            <v>0</v>
          </cell>
          <cell r="BG10">
            <v>0</v>
          </cell>
          <cell r="BH10">
            <v>161841</v>
          </cell>
          <cell r="BI10">
            <v>0</v>
          </cell>
          <cell r="BJ10">
            <v>0</v>
          </cell>
          <cell r="BK10">
            <v>0</v>
          </cell>
          <cell r="BL10">
            <v>0</v>
          </cell>
          <cell r="BM10">
            <v>0</v>
          </cell>
          <cell r="BN10">
            <v>0</v>
          </cell>
          <cell r="BO10">
            <v>0</v>
          </cell>
          <cell r="BP10">
            <v>0</v>
          </cell>
          <cell r="BQ10">
            <v>327550</v>
          </cell>
          <cell r="BR10">
            <v>0</v>
          </cell>
          <cell r="BS10">
            <v>0</v>
          </cell>
          <cell r="BT10">
            <v>0</v>
          </cell>
          <cell r="BU10">
            <v>0</v>
          </cell>
          <cell r="BV10">
            <v>0</v>
          </cell>
          <cell r="BW10">
            <v>0</v>
          </cell>
          <cell r="BX10">
            <v>0</v>
          </cell>
          <cell r="BY10">
            <v>0</v>
          </cell>
          <cell r="BZ10">
            <v>0</v>
          </cell>
          <cell r="CA10">
            <v>9692153</v>
          </cell>
          <cell r="CB10">
            <v>435951</v>
          </cell>
          <cell r="CC10">
            <v>0</v>
          </cell>
          <cell r="CD10">
            <v>0</v>
          </cell>
          <cell r="CE10">
            <v>0</v>
          </cell>
          <cell r="CF10">
            <v>0</v>
          </cell>
          <cell r="CG10">
            <v>4297983</v>
          </cell>
          <cell r="CH10">
            <v>0</v>
          </cell>
          <cell r="CI10">
            <v>0</v>
          </cell>
          <cell r="CJ10">
            <v>0</v>
          </cell>
          <cell r="CK10">
            <v>0</v>
          </cell>
          <cell r="CL10">
            <v>0</v>
          </cell>
          <cell r="CM10">
            <v>0</v>
          </cell>
          <cell r="CN10">
            <v>0</v>
          </cell>
          <cell r="CO10">
            <v>0</v>
          </cell>
          <cell r="CP10">
            <v>0</v>
          </cell>
          <cell r="CQ10">
            <v>843</v>
          </cell>
          <cell r="CR10">
            <v>4468</v>
          </cell>
          <cell r="CS10">
            <v>0</v>
          </cell>
          <cell r="CT10">
            <v>0</v>
          </cell>
          <cell r="CU10">
            <v>0</v>
          </cell>
          <cell r="CV10">
            <v>0</v>
          </cell>
          <cell r="CW10">
            <v>0</v>
          </cell>
          <cell r="CX10">
            <v>0</v>
          </cell>
          <cell r="CY10">
            <v>0</v>
          </cell>
          <cell r="CZ10">
            <v>0</v>
          </cell>
          <cell r="DA10">
            <v>0</v>
          </cell>
          <cell r="DB10">
            <v>13800264</v>
          </cell>
          <cell r="DC10">
            <v>9493</v>
          </cell>
          <cell r="DD10">
            <v>10370</v>
          </cell>
          <cell r="DE10">
            <v>6036695</v>
          </cell>
          <cell r="DF10">
            <v>0</v>
          </cell>
          <cell r="DG10">
            <v>0</v>
          </cell>
          <cell r="DH10">
            <v>72242</v>
          </cell>
          <cell r="DI10">
            <v>0</v>
          </cell>
          <cell r="DJ10">
            <v>4696</v>
          </cell>
          <cell r="DK10">
            <v>1763</v>
          </cell>
          <cell r="DL10">
            <v>0</v>
          </cell>
          <cell r="DM10">
            <v>1989</v>
          </cell>
          <cell r="DN10">
            <v>104852</v>
          </cell>
          <cell r="DO10">
            <v>2900</v>
          </cell>
          <cell r="DP10">
            <v>0</v>
          </cell>
          <cell r="DQ10">
            <v>1440719</v>
          </cell>
          <cell r="DR10">
            <v>0</v>
          </cell>
          <cell r="DS10">
            <v>3511289</v>
          </cell>
          <cell r="DT10">
            <v>53539</v>
          </cell>
          <cell r="DU10">
            <v>21248</v>
          </cell>
          <cell r="DV10">
            <v>0</v>
          </cell>
          <cell r="DW10">
            <v>2947</v>
          </cell>
          <cell r="DX10">
            <v>2344524</v>
          </cell>
          <cell r="DY10">
            <v>0</v>
          </cell>
          <cell r="DZ10">
            <v>0</v>
          </cell>
          <cell r="EA10">
            <v>0</v>
          </cell>
          <cell r="EB10">
            <v>2670</v>
          </cell>
          <cell r="EC10">
            <v>0</v>
          </cell>
          <cell r="ED10">
            <v>0</v>
          </cell>
          <cell r="EE10">
            <v>0</v>
          </cell>
          <cell r="EF10">
            <v>0</v>
          </cell>
          <cell r="EG10">
            <v>0</v>
          </cell>
          <cell r="EH10">
            <v>485393</v>
          </cell>
          <cell r="EI10">
            <v>0</v>
          </cell>
          <cell r="EJ10">
            <v>0</v>
          </cell>
          <cell r="EK10">
            <v>1587844</v>
          </cell>
          <cell r="EL10">
            <v>137823</v>
          </cell>
          <cell r="EM10">
            <v>0</v>
          </cell>
          <cell r="EN10">
            <v>44709</v>
          </cell>
          <cell r="EO10">
            <v>40000</v>
          </cell>
          <cell r="EP10">
            <v>3619127</v>
          </cell>
          <cell r="EQ10">
            <v>880000</v>
          </cell>
          <cell r="ER10">
            <v>6455613</v>
          </cell>
          <cell r="ES10">
            <v>0</v>
          </cell>
          <cell r="ET10">
            <v>0</v>
          </cell>
          <cell r="EU10">
            <v>0</v>
          </cell>
          <cell r="EV10">
            <v>8980469</v>
          </cell>
          <cell r="EW10">
            <v>0</v>
          </cell>
          <cell r="EX10">
            <v>0</v>
          </cell>
          <cell r="EY10">
            <v>11700</v>
          </cell>
          <cell r="EZ10">
            <v>0</v>
          </cell>
          <cell r="FA10">
            <v>2738108</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12871</v>
          </cell>
          <cell r="FQ10">
            <v>0</v>
          </cell>
          <cell r="FR10">
            <v>743950</v>
          </cell>
          <cell r="FS10">
            <v>0</v>
          </cell>
          <cell r="FT10">
            <v>157000</v>
          </cell>
          <cell r="FU10">
            <v>0</v>
          </cell>
          <cell r="FV10">
            <v>0</v>
          </cell>
          <cell r="FW10">
            <v>0</v>
          </cell>
          <cell r="FX10">
            <v>0</v>
          </cell>
          <cell r="FY10">
            <v>0</v>
          </cell>
          <cell r="FZ10">
            <v>0</v>
          </cell>
          <cell r="GA10">
            <v>0</v>
          </cell>
          <cell r="GB10">
            <v>766304</v>
          </cell>
          <cell r="GC10">
            <v>463711</v>
          </cell>
          <cell r="GD10">
            <v>0</v>
          </cell>
          <cell r="GE10">
            <v>0</v>
          </cell>
          <cell r="GF10">
            <v>130000</v>
          </cell>
          <cell r="GG10">
            <v>0</v>
          </cell>
          <cell r="GH10">
            <v>0</v>
          </cell>
          <cell r="GI10">
            <v>0</v>
          </cell>
          <cell r="GJ10">
            <v>0</v>
          </cell>
          <cell r="GK10">
            <v>0</v>
          </cell>
          <cell r="GL10">
            <v>0</v>
          </cell>
          <cell r="GM10">
            <v>51074</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cell r="HD10">
            <v>0</v>
          </cell>
          <cell r="HE10">
            <v>0</v>
          </cell>
          <cell r="HF10">
            <v>0</v>
          </cell>
          <cell r="HG10">
            <v>0</v>
          </cell>
          <cell r="HH10">
            <v>0</v>
          </cell>
          <cell r="HI10">
            <v>0</v>
          </cell>
          <cell r="HJ10">
            <v>0</v>
          </cell>
          <cell r="HK10">
            <v>0</v>
          </cell>
          <cell r="HL10">
            <v>0</v>
          </cell>
          <cell r="HM10">
            <v>0</v>
          </cell>
          <cell r="HN10">
            <v>0</v>
          </cell>
          <cell r="HO10">
            <v>0</v>
          </cell>
          <cell r="HP10">
            <v>0</v>
          </cell>
          <cell r="HQ10">
            <v>0</v>
          </cell>
          <cell r="HR10">
            <v>2000000</v>
          </cell>
        </row>
        <row r="11">
          <cell r="A11" t="str">
            <v>B7</v>
          </cell>
          <cell r="B11">
            <v>128055843</v>
          </cell>
          <cell r="C11">
            <v>267667026</v>
          </cell>
          <cell r="D11">
            <v>7258671</v>
          </cell>
          <cell r="E11">
            <v>11377656</v>
          </cell>
          <cell r="F11">
            <v>246242</v>
          </cell>
          <cell r="G11">
            <v>1910103</v>
          </cell>
          <cell r="H11">
            <v>26204329</v>
          </cell>
          <cell r="I11">
            <v>41394320</v>
          </cell>
          <cell r="J11">
            <v>0</v>
          </cell>
          <cell r="K11">
            <v>49216</v>
          </cell>
          <cell r="L11" t="str">
            <v>B7</v>
          </cell>
          <cell r="M11">
            <v>70230748</v>
          </cell>
          <cell r="N11">
            <v>36413627</v>
          </cell>
          <cell r="O11">
            <v>0</v>
          </cell>
          <cell r="P11">
            <v>7741130</v>
          </cell>
          <cell r="Q11">
            <v>2934331</v>
          </cell>
          <cell r="R11">
            <v>374</v>
          </cell>
          <cell r="S11">
            <v>3871943</v>
          </cell>
          <cell r="T11">
            <v>0</v>
          </cell>
          <cell r="U11">
            <v>150</v>
          </cell>
          <cell r="V11">
            <v>2006585</v>
          </cell>
          <cell r="W11">
            <v>4273404</v>
          </cell>
          <cell r="X11">
            <v>0</v>
          </cell>
          <cell r="Y11">
            <v>534335</v>
          </cell>
          <cell r="Z11">
            <v>49216</v>
          </cell>
          <cell r="AA11">
            <v>20497527</v>
          </cell>
          <cell r="AB11">
            <v>41753056</v>
          </cell>
          <cell r="AC11">
            <v>196355387</v>
          </cell>
          <cell r="AD11">
            <v>238153</v>
          </cell>
          <cell r="AE11">
            <v>0</v>
          </cell>
          <cell r="AF11">
            <v>1318663</v>
          </cell>
          <cell r="AG11">
            <v>4027993</v>
          </cell>
          <cell r="AH11">
            <v>2789325</v>
          </cell>
          <cell r="AI11">
            <v>0</v>
          </cell>
          <cell r="AJ11">
            <v>1600</v>
          </cell>
          <cell r="AK11">
            <v>112911</v>
          </cell>
          <cell r="AL11">
            <v>533705</v>
          </cell>
          <cell r="AM11">
            <v>38706</v>
          </cell>
          <cell r="AN11">
            <v>51502</v>
          </cell>
          <cell r="AO11">
            <v>911</v>
          </cell>
          <cell r="AP11">
            <v>22387</v>
          </cell>
          <cell r="AQ11">
            <v>30</v>
          </cell>
          <cell r="AR11">
            <v>0</v>
          </cell>
          <cell r="AS11">
            <v>0</v>
          </cell>
          <cell r="AT11">
            <v>0</v>
          </cell>
          <cell r="AU11">
            <v>3541</v>
          </cell>
          <cell r="AV11">
            <v>0</v>
          </cell>
          <cell r="AW11">
            <v>81995</v>
          </cell>
          <cell r="AX11">
            <v>0</v>
          </cell>
          <cell r="AY11">
            <v>289595</v>
          </cell>
          <cell r="AZ11">
            <v>0</v>
          </cell>
          <cell r="BA11">
            <v>0</v>
          </cell>
          <cell r="BB11">
            <v>0</v>
          </cell>
          <cell r="BC11">
            <v>6203821</v>
          </cell>
          <cell r="BD11">
            <v>17930</v>
          </cell>
          <cell r="BE11">
            <v>264</v>
          </cell>
          <cell r="BF11">
            <v>0</v>
          </cell>
          <cell r="BG11">
            <v>2</v>
          </cell>
          <cell r="BH11">
            <v>406864</v>
          </cell>
          <cell r="BI11">
            <v>0</v>
          </cell>
          <cell r="BJ11">
            <v>0</v>
          </cell>
          <cell r="BK11">
            <v>0</v>
          </cell>
          <cell r="BL11">
            <v>0</v>
          </cell>
          <cell r="BM11">
            <v>0</v>
          </cell>
          <cell r="BN11">
            <v>0</v>
          </cell>
          <cell r="BO11">
            <v>154135</v>
          </cell>
          <cell r="BP11">
            <v>0</v>
          </cell>
          <cell r="BQ11">
            <v>24898</v>
          </cell>
          <cell r="BR11">
            <v>246242</v>
          </cell>
          <cell r="BS11">
            <v>0</v>
          </cell>
          <cell r="BT11">
            <v>0</v>
          </cell>
          <cell r="BU11">
            <v>0</v>
          </cell>
          <cell r="BV11">
            <v>341524</v>
          </cell>
          <cell r="BW11">
            <v>0</v>
          </cell>
          <cell r="BX11">
            <v>138893</v>
          </cell>
          <cell r="BY11">
            <v>0</v>
          </cell>
          <cell r="BZ11">
            <v>172106</v>
          </cell>
          <cell r="CA11">
            <v>18319223</v>
          </cell>
          <cell r="CB11">
            <v>1879480</v>
          </cell>
          <cell r="CC11">
            <v>0</v>
          </cell>
          <cell r="CD11">
            <v>0</v>
          </cell>
          <cell r="CE11">
            <v>0</v>
          </cell>
          <cell r="CF11">
            <v>0</v>
          </cell>
          <cell r="CG11">
            <v>4979723</v>
          </cell>
          <cell r="CH11">
            <v>0</v>
          </cell>
          <cell r="CI11">
            <v>0</v>
          </cell>
          <cell r="CJ11">
            <v>0</v>
          </cell>
          <cell r="CK11">
            <v>0</v>
          </cell>
          <cell r="CL11">
            <v>0</v>
          </cell>
          <cell r="CM11">
            <v>0</v>
          </cell>
          <cell r="CN11">
            <v>0</v>
          </cell>
          <cell r="CO11">
            <v>117000</v>
          </cell>
          <cell r="CP11">
            <v>0</v>
          </cell>
          <cell r="CQ11">
            <v>0</v>
          </cell>
          <cell r="CR11">
            <v>0</v>
          </cell>
          <cell r="CS11">
            <v>0</v>
          </cell>
          <cell r="CT11">
            <v>0</v>
          </cell>
          <cell r="CU11">
            <v>0</v>
          </cell>
          <cell r="CV11">
            <v>0</v>
          </cell>
          <cell r="CW11">
            <v>0</v>
          </cell>
          <cell r="CX11">
            <v>0</v>
          </cell>
          <cell r="CY11">
            <v>0</v>
          </cell>
          <cell r="CZ11">
            <v>0</v>
          </cell>
          <cell r="DA11">
            <v>0</v>
          </cell>
          <cell r="DB11">
            <v>285273</v>
          </cell>
          <cell r="DC11">
            <v>2641322</v>
          </cell>
          <cell r="DD11">
            <v>70655</v>
          </cell>
          <cell r="DE11">
            <v>108254</v>
          </cell>
          <cell r="DF11">
            <v>0</v>
          </cell>
          <cell r="DG11">
            <v>0</v>
          </cell>
          <cell r="DH11">
            <v>6346</v>
          </cell>
          <cell r="DI11">
            <v>0</v>
          </cell>
          <cell r="DJ11">
            <v>0</v>
          </cell>
          <cell r="DK11">
            <v>5446</v>
          </cell>
          <cell r="DL11">
            <v>104055</v>
          </cell>
          <cell r="DM11">
            <v>17193</v>
          </cell>
          <cell r="DN11">
            <v>1938373</v>
          </cell>
          <cell r="DO11">
            <v>28211</v>
          </cell>
          <cell r="DP11">
            <v>0</v>
          </cell>
          <cell r="DQ11">
            <v>630368</v>
          </cell>
          <cell r="DR11">
            <v>0</v>
          </cell>
          <cell r="DS11">
            <v>3722101</v>
          </cell>
          <cell r="DT11">
            <v>81565</v>
          </cell>
          <cell r="DU11">
            <v>25474</v>
          </cell>
          <cell r="DV11">
            <v>0</v>
          </cell>
          <cell r="DW11">
            <v>3721</v>
          </cell>
          <cell r="DX11">
            <v>566327</v>
          </cell>
          <cell r="DY11">
            <v>0</v>
          </cell>
          <cell r="DZ11">
            <v>0</v>
          </cell>
          <cell r="EA11">
            <v>0</v>
          </cell>
          <cell r="EB11">
            <v>37165</v>
          </cell>
          <cell r="EC11">
            <v>0</v>
          </cell>
          <cell r="ED11">
            <v>0</v>
          </cell>
          <cell r="EE11">
            <v>2735</v>
          </cell>
          <cell r="EF11">
            <v>1050</v>
          </cell>
          <cell r="EG11">
            <v>0</v>
          </cell>
          <cell r="EH11">
            <v>52343</v>
          </cell>
          <cell r="EI11">
            <v>0</v>
          </cell>
          <cell r="EJ11">
            <v>1036765</v>
          </cell>
          <cell r="EK11">
            <v>1425957</v>
          </cell>
          <cell r="EL11">
            <v>159536</v>
          </cell>
          <cell r="EM11">
            <v>12287</v>
          </cell>
          <cell r="EN11">
            <v>312323</v>
          </cell>
          <cell r="EO11">
            <v>492000</v>
          </cell>
          <cell r="EP11">
            <v>460294</v>
          </cell>
          <cell r="EQ11">
            <v>20000</v>
          </cell>
          <cell r="ER11">
            <v>15978141</v>
          </cell>
          <cell r="ES11">
            <v>0</v>
          </cell>
          <cell r="ET11">
            <v>0</v>
          </cell>
          <cell r="EU11">
            <v>0</v>
          </cell>
          <cell r="EV11">
            <v>14048136</v>
          </cell>
          <cell r="EW11">
            <v>0</v>
          </cell>
          <cell r="EX11">
            <v>0</v>
          </cell>
          <cell r="EY11">
            <v>1015</v>
          </cell>
          <cell r="EZ11">
            <v>0</v>
          </cell>
          <cell r="FA11">
            <v>10008501</v>
          </cell>
          <cell r="FB11">
            <v>0</v>
          </cell>
          <cell r="FC11">
            <v>0</v>
          </cell>
          <cell r="FD11">
            <v>0</v>
          </cell>
          <cell r="FE11">
            <v>0</v>
          </cell>
          <cell r="FF11">
            <v>0</v>
          </cell>
          <cell r="FG11">
            <v>0</v>
          </cell>
          <cell r="FH11">
            <v>289387</v>
          </cell>
          <cell r="FI11">
            <v>0</v>
          </cell>
          <cell r="FJ11">
            <v>0</v>
          </cell>
          <cell r="FK11">
            <v>0</v>
          </cell>
          <cell r="FL11">
            <v>0</v>
          </cell>
          <cell r="FM11">
            <v>0</v>
          </cell>
          <cell r="FN11">
            <v>0</v>
          </cell>
          <cell r="FO11">
            <v>0</v>
          </cell>
          <cell r="FP11">
            <v>49216</v>
          </cell>
          <cell r="FQ11">
            <v>0</v>
          </cell>
          <cell r="FR11">
            <v>0</v>
          </cell>
          <cell r="FS11">
            <v>0</v>
          </cell>
          <cell r="FT11">
            <v>0</v>
          </cell>
          <cell r="FU11">
            <v>796</v>
          </cell>
          <cell r="FV11">
            <v>0</v>
          </cell>
          <cell r="FW11">
            <v>0</v>
          </cell>
          <cell r="FX11">
            <v>0</v>
          </cell>
          <cell r="FY11">
            <v>0</v>
          </cell>
          <cell r="FZ11">
            <v>0</v>
          </cell>
          <cell r="GA11">
            <v>0</v>
          </cell>
          <cell r="GB11">
            <v>0</v>
          </cell>
          <cell r="GC11">
            <v>0</v>
          </cell>
          <cell r="GD11">
            <v>25638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12914</v>
          </cell>
          <cell r="GV11">
            <v>0</v>
          </cell>
          <cell r="GW11">
            <v>0</v>
          </cell>
          <cell r="GX11">
            <v>96846</v>
          </cell>
          <cell r="GY11">
            <v>0</v>
          </cell>
          <cell r="GZ11">
            <v>0</v>
          </cell>
          <cell r="HA11">
            <v>0</v>
          </cell>
          <cell r="HB11">
            <v>0</v>
          </cell>
          <cell r="HC11">
            <v>0</v>
          </cell>
          <cell r="HD11">
            <v>0</v>
          </cell>
          <cell r="HE11">
            <v>0</v>
          </cell>
          <cell r="HF11">
            <v>0</v>
          </cell>
          <cell r="HG11">
            <v>0</v>
          </cell>
          <cell r="HH11">
            <v>0</v>
          </cell>
          <cell r="HI11">
            <v>0</v>
          </cell>
          <cell r="HJ11">
            <v>0</v>
          </cell>
          <cell r="HK11">
            <v>0</v>
          </cell>
          <cell r="HL11">
            <v>0</v>
          </cell>
          <cell r="HM11">
            <v>0</v>
          </cell>
          <cell r="HN11">
            <v>0</v>
          </cell>
          <cell r="HO11">
            <v>0</v>
          </cell>
          <cell r="HP11">
            <v>0</v>
          </cell>
          <cell r="HQ11">
            <v>0</v>
          </cell>
          <cell r="HR11">
            <v>0</v>
          </cell>
        </row>
        <row r="12">
          <cell r="A12" t="str">
            <v>B8</v>
          </cell>
          <cell r="B12">
            <v>540784995</v>
          </cell>
          <cell r="C12">
            <v>829072865</v>
          </cell>
          <cell r="D12">
            <v>6064339</v>
          </cell>
          <cell r="E12">
            <v>16535934</v>
          </cell>
          <cell r="F12">
            <v>81318</v>
          </cell>
          <cell r="G12">
            <v>2133915</v>
          </cell>
          <cell r="H12">
            <v>40827130</v>
          </cell>
          <cell r="I12">
            <v>23353211</v>
          </cell>
          <cell r="J12">
            <v>397</v>
          </cell>
          <cell r="K12">
            <v>131528</v>
          </cell>
          <cell r="L12" t="str">
            <v>B8</v>
          </cell>
          <cell r="M12">
            <v>525350334</v>
          </cell>
          <cell r="N12">
            <v>4993585</v>
          </cell>
          <cell r="O12">
            <v>0</v>
          </cell>
          <cell r="P12">
            <v>4168513</v>
          </cell>
          <cell r="Q12">
            <v>326254</v>
          </cell>
          <cell r="R12">
            <v>216453</v>
          </cell>
          <cell r="S12">
            <v>125118</v>
          </cell>
          <cell r="T12">
            <v>18259</v>
          </cell>
          <cell r="U12">
            <v>8045</v>
          </cell>
          <cell r="V12">
            <v>5449873</v>
          </cell>
          <cell r="W12">
            <v>21000</v>
          </cell>
          <cell r="X12">
            <v>0</v>
          </cell>
          <cell r="Y12">
            <v>71937</v>
          </cell>
          <cell r="Z12">
            <v>35624</v>
          </cell>
          <cell r="AA12">
            <v>77823277</v>
          </cell>
          <cell r="AB12">
            <v>30704361</v>
          </cell>
          <cell r="AC12">
            <v>709287558</v>
          </cell>
          <cell r="AD12">
            <v>3936944</v>
          </cell>
          <cell r="AE12">
            <v>0</v>
          </cell>
          <cell r="AF12">
            <v>247433</v>
          </cell>
          <cell r="AG12">
            <v>125118</v>
          </cell>
          <cell r="AH12">
            <v>6723397</v>
          </cell>
          <cell r="AI12">
            <v>145575</v>
          </cell>
          <cell r="AJ12">
            <v>0</v>
          </cell>
          <cell r="AK12">
            <v>7265</v>
          </cell>
          <cell r="AL12">
            <v>71937</v>
          </cell>
          <cell r="AM12">
            <v>0</v>
          </cell>
          <cell r="AN12">
            <v>0</v>
          </cell>
          <cell r="AO12">
            <v>904</v>
          </cell>
          <cell r="AP12">
            <v>235</v>
          </cell>
          <cell r="AQ12">
            <v>0</v>
          </cell>
          <cell r="AR12">
            <v>0</v>
          </cell>
          <cell r="AS12">
            <v>0</v>
          </cell>
          <cell r="AT12">
            <v>0</v>
          </cell>
          <cell r="AU12">
            <v>1037</v>
          </cell>
          <cell r="AV12">
            <v>8238</v>
          </cell>
          <cell r="AW12">
            <v>0</v>
          </cell>
          <cell r="AX12">
            <v>0</v>
          </cell>
          <cell r="AY12">
            <v>0</v>
          </cell>
          <cell r="AZ12">
            <v>0</v>
          </cell>
          <cell r="BA12">
            <v>0</v>
          </cell>
          <cell r="BB12">
            <v>0</v>
          </cell>
          <cell r="BC12">
            <v>3087136</v>
          </cell>
          <cell r="BD12">
            <v>955</v>
          </cell>
          <cell r="BE12">
            <v>191</v>
          </cell>
          <cell r="BF12">
            <v>0</v>
          </cell>
          <cell r="BG12">
            <v>200</v>
          </cell>
          <cell r="BH12">
            <v>68738</v>
          </cell>
          <cell r="BI12">
            <v>0</v>
          </cell>
          <cell r="BJ12">
            <v>0</v>
          </cell>
          <cell r="BK12">
            <v>0</v>
          </cell>
          <cell r="BL12">
            <v>10033</v>
          </cell>
          <cell r="BM12">
            <v>0</v>
          </cell>
          <cell r="BN12">
            <v>0</v>
          </cell>
          <cell r="BO12">
            <v>0</v>
          </cell>
          <cell r="BP12">
            <v>0</v>
          </cell>
          <cell r="BQ12">
            <v>98015</v>
          </cell>
          <cell r="BR12">
            <v>81318</v>
          </cell>
          <cell r="BS12">
            <v>0</v>
          </cell>
          <cell r="BT12">
            <v>0</v>
          </cell>
          <cell r="BU12">
            <v>0</v>
          </cell>
          <cell r="BV12">
            <v>4999940</v>
          </cell>
          <cell r="BW12">
            <v>0</v>
          </cell>
          <cell r="BX12">
            <v>6853992</v>
          </cell>
          <cell r="BY12">
            <v>0</v>
          </cell>
          <cell r="BZ12">
            <v>826226</v>
          </cell>
          <cell r="CA12">
            <v>13608977</v>
          </cell>
          <cell r="CB12">
            <v>2961843</v>
          </cell>
          <cell r="CC12">
            <v>0</v>
          </cell>
          <cell r="CD12">
            <v>0</v>
          </cell>
          <cell r="CE12">
            <v>0</v>
          </cell>
          <cell r="CF12">
            <v>0</v>
          </cell>
          <cell r="CG12">
            <v>8841212</v>
          </cell>
          <cell r="CH12">
            <v>0</v>
          </cell>
          <cell r="CI12">
            <v>0</v>
          </cell>
          <cell r="CJ12">
            <v>0</v>
          </cell>
          <cell r="CK12">
            <v>0</v>
          </cell>
          <cell r="CL12">
            <v>0</v>
          </cell>
          <cell r="CM12">
            <v>0</v>
          </cell>
          <cell r="CN12">
            <v>0</v>
          </cell>
          <cell r="CO12">
            <v>1482595</v>
          </cell>
          <cell r="CP12">
            <v>0</v>
          </cell>
          <cell r="CQ12">
            <v>0</v>
          </cell>
          <cell r="CR12">
            <v>397</v>
          </cell>
          <cell r="CS12">
            <v>0</v>
          </cell>
          <cell r="CT12">
            <v>0</v>
          </cell>
          <cell r="CU12">
            <v>0</v>
          </cell>
          <cell r="CV12">
            <v>0</v>
          </cell>
          <cell r="CW12">
            <v>0</v>
          </cell>
          <cell r="CX12">
            <v>0</v>
          </cell>
          <cell r="CY12">
            <v>0</v>
          </cell>
          <cell r="CZ12">
            <v>0</v>
          </cell>
          <cell r="DA12">
            <v>0</v>
          </cell>
          <cell r="DB12">
            <v>2612258</v>
          </cell>
          <cell r="DC12">
            <v>135134</v>
          </cell>
          <cell r="DD12">
            <v>3057419</v>
          </cell>
          <cell r="DE12">
            <v>129567</v>
          </cell>
          <cell r="DF12">
            <v>0</v>
          </cell>
          <cell r="DG12">
            <v>0</v>
          </cell>
          <cell r="DH12">
            <v>8885</v>
          </cell>
          <cell r="DI12">
            <v>0</v>
          </cell>
          <cell r="DJ12">
            <v>41524</v>
          </cell>
          <cell r="DK12">
            <v>5539</v>
          </cell>
          <cell r="DL12">
            <v>0</v>
          </cell>
          <cell r="DM12">
            <v>68892</v>
          </cell>
          <cell r="DN12">
            <v>1465698</v>
          </cell>
          <cell r="DO12">
            <v>0</v>
          </cell>
          <cell r="DP12">
            <v>0</v>
          </cell>
          <cell r="DQ12">
            <v>2134316</v>
          </cell>
          <cell r="DR12">
            <v>0</v>
          </cell>
          <cell r="DS12">
            <v>2876566</v>
          </cell>
          <cell r="DT12">
            <v>21109</v>
          </cell>
          <cell r="DU12">
            <v>7738</v>
          </cell>
          <cell r="DV12">
            <v>0</v>
          </cell>
          <cell r="DW12">
            <v>15021</v>
          </cell>
          <cell r="DX12">
            <v>142803</v>
          </cell>
          <cell r="DY12">
            <v>0</v>
          </cell>
          <cell r="DZ12">
            <v>0</v>
          </cell>
          <cell r="EA12">
            <v>0</v>
          </cell>
          <cell r="EB12">
            <v>9680</v>
          </cell>
          <cell r="EC12">
            <v>0</v>
          </cell>
          <cell r="ED12">
            <v>0</v>
          </cell>
          <cell r="EE12">
            <v>0</v>
          </cell>
          <cell r="EF12">
            <v>0</v>
          </cell>
          <cell r="EG12">
            <v>0</v>
          </cell>
          <cell r="EH12">
            <v>1184469</v>
          </cell>
          <cell r="EI12">
            <v>0</v>
          </cell>
          <cell r="EJ12">
            <v>356016</v>
          </cell>
          <cell r="EK12">
            <v>375616</v>
          </cell>
          <cell r="EL12">
            <v>1308695</v>
          </cell>
          <cell r="EM12">
            <v>0</v>
          </cell>
          <cell r="EN12">
            <v>449604</v>
          </cell>
          <cell r="EO12">
            <v>287860</v>
          </cell>
          <cell r="EP12">
            <v>2897891</v>
          </cell>
          <cell r="EQ12">
            <v>0</v>
          </cell>
          <cell r="ER12">
            <v>4120617</v>
          </cell>
          <cell r="ES12">
            <v>0</v>
          </cell>
          <cell r="ET12">
            <v>0</v>
          </cell>
          <cell r="EU12">
            <v>110329</v>
          </cell>
          <cell r="EV12">
            <v>5500171</v>
          </cell>
          <cell r="EW12">
            <v>0</v>
          </cell>
          <cell r="EX12">
            <v>0</v>
          </cell>
          <cell r="EY12">
            <v>0</v>
          </cell>
          <cell r="EZ12">
            <v>0</v>
          </cell>
          <cell r="FA12">
            <v>3930468</v>
          </cell>
          <cell r="FB12">
            <v>0</v>
          </cell>
          <cell r="FC12">
            <v>0</v>
          </cell>
          <cell r="FD12">
            <v>0</v>
          </cell>
          <cell r="FE12">
            <v>0</v>
          </cell>
          <cell r="FF12">
            <v>0</v>
          </cell>
          <cell r="FG12">
            <v>0</v>
          </cell>
          <cell r="FH12">
            <v>0</v>
          </cell>
          <cell r="FI12">
            <v>0</v>
          </cell>
          <cell r="FJ12">
            <v>3000</v>
          </cell>
          <cell r="FK12">
            <v>0</v>
          </cell>
          <cell r="FL12">
            <v>92904</v>
          </cell>
          <cell r="FM12">
            <v>0</v>
          </cell>
          <cell r="FN12">
            <v>0</v>
          </cell>
          <cell r="FO12">
            <v>0</v>
          </cell>
          <cell r="FP12">
            <v>35624</v>
          </cell>
          <cell r="FQ12">
            <v>0</v>
          </cell>
          <cell r="FR12">
            <v>0</v>
          </cell>
          <cell r="FS12">
            <v>0</v>
          </cell>
          <cell r="FT12">
            <v>0</v>
          </cell>
          <cell r="FU12">
            <v>0</v>
          </cell>
          <cell r="FV12">
            <v>2788657</v>
          </cell>
          <cell r="FW12">
            <v>0</v>
          </cell>
          <cell r="FX12">
            <v>21501</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1252345</v>
          </cell>
          <cell r="GP12">
            <v>0</v>
          </cell>
          <cell r="GQ12">
            <v>0</v>
          </cell>
          <cell r="GR12">
            <v>0</v>
          </cell>
          <cell r="GS12">
            <v>0</v>
          </cell>
          <cell r="GT12">
            <v>0</v>
          </cell>
          <cell r="GU12">
            <v>2241799</v>
          </cell>
          <cell r="GV12">
            <v>0</v>
          </cell>
          <cell r="GW12">
            <v>0</v>
          </cell>
          <cell r="GX12">
            <v>0</v>
          </cell>
          <cell r="GY12">
            <v>0</v>
          </cell>
          <cell r="GZ12">
            <v>0</v>
          </cell>
          <cell r="HA12">
            <v>6250000</v>
          </cell>
          <cell r="HB12">
            <v>0</v>
          </cell>
          <cell r="HC12">
            <v>0</v>
          </cell>
          <cell r="HD12">
            <v>255875</v>
          </cell>
          <cell r="HE12">
            <v>0</v>
          </cell>
          <cell r="HF12">
            <v>0</v>
          </cell>
          <cell r="HG12">
            <v>0</v>
          </cell>
          <cell r="HH12">
            <v>0</v>
          </cell>
          <cell r="HI12">
            <v>0</v>
          </cell>
          <cell r="HJ12">
            <v>0</v>
          </cell>
          <cell r="HK12">
            <v>0</v>
          </cell>
          <cell r="HL12">
            <v>0</v>
          </cell>
          <cell r="HM12">
            <v>0</v>
          </cell>
          <cell r="HN12">
            <v>0</v>
          </cell>
          <cell r="HO12">
            <v>23000</v>
          </cell>
          <cell r="HP12">
            <v>0</v>
          </cell>
          <cell r="HQ12">
            <v>0</v>
          </cell>
          <cell r="HR12">
            <v>0</v>
          </cell>
        </row>
        <row r="13">
          <cell r="A13" t="str">
            <v>B99</v>
          </cell>
          <cell r="B13">
            <v>39623385</v>
          </cell>
          <cell r="C13">
            <v>123431717</v>
          </cell>
          <cell r="D13">
            <v>15140029</v>
          </cell>
          <cell r="E13">
            <v>3973113</v>
          </cell>
          <cell r="F13">
            <v>0</v>
          </cell>
          <cell r="G13">
            <v>1435240</v>
          </cell>
          <cell r="H13">
            <v>25771998</v>
          </cell>
          <cell r="I13">
            <v>21999685</v>
          </cell>
          <cell r="J13">
            <v>4118</v>
          </cell>
          <cell r="K13">
            <v>31883</v>
          </cell>
          <cell r="L13" t="str">
            <v>B99</v>
          </cell>
          <cell r="M13">
            <v>26726590</v>
          </cell>
          <cell r="N13">
            <v>8682647</v>
          </cell>
          <cell r="O13">
            <v>0</v>
          </cell>
          <cell r="P13">
            <v>2055993</v>
          </cell>
          <cell r="Q13">
            <v>1943695</v>
          </cell>
          <cell r="R13">
            <v>59827</v>
          </cell>
          <cell r="S13">
            <v>46055</v>
          </cell>
          <cell r="T13">
            <v>0</v>
          </cell>
          <cell r="U13">
            <v>0</v>
          </cell>
          <cell r="V13">
            <v>28561</v>
          </cell>
          <cell r="W13">
            <v>51134</v>
          </cell>
          <cell r="X13">
            <v>0</v>
          </cell>
          <cell r="Y13">
            <v>0</v>
          </cell>
          <cell r="Z13">
            <v>28883</v>
          </cell>
          <cell r="AA13">
            <v>18449349</v>
          </cell>
          <cell r="AB13">
            <v>16047861</v>
          </cell>
          <cell r="AC13">
            <v>85973298</v>
          </cell>
          <cell r="AD13">
            <v>0</v>
          </cell>
          <cell r="AE13">
            <v>0</v>
          </cell>
          <cell r="AF13">
            <v>879760</v>
          </cell>
          <cell r="AG13">
            <v>46055</v>
          </cell>
          <cell r="AH13">
            <v>1329896</v>
          </cell>
          <cell r="AI13">
            <v>0</v>
          </cell>
          <cell r="AJ13">
            <v>0</v>
          </cell>
          <cell r="AK13">
            <v>54176</v>
          </cell>
          <cell r="AL13">
            <v>0</v>
          </cell>
          <cell r="AM13">
            <v>651322</v>
          </cell>
          <cell r="AN13">
            <v>12247</v>
          </cell>
          <cell r="AO13">
            <v>18894</v>
          </cell>
          <cell r="AP13">
            <v>15454</v>
          </cell>
          <cell r="AQ13">
            <v>0</v>
          </cell>
          <cell r="AR13">
            <v>0</v>
          </cell>
          <cell r="AS13">
            <v>3179</v>
          </cell>
          <cell r="AT13">
            <v>0</v>
          </cell>
          <cell r="AU13">
            <v>383</v>
          </cell>
          <cell r="AV13">
            <v>0</v>
          </cell>
          <cell r="AW13">
            <v>0</v>
          </cell>
          <cell r="AX13">
            <v>0</v>
          </cell>
          <cell r="AY13">
            <v>101430</v>
          </cell>
          <cell r="AZ13">
            <v>0</v>
          </cell>
          <cell r="BA13">
            <v>0</v>
          </cell>
          <cell r="BB13">
            <v>0</v>
          </cell>
          <cell r="BC13">
            <v>5736989</v>
          </cell>
          <cell r="BD13">
            <v>601</v>
          </cell>
          <cell r="BE13">
            <v>20</v>
          </cell>
          <cell r="BF13">
            <v>0</v>
          </cell>
          <cell r="BG13">
            <v>0</v>
          </cell>
          <cell r="BH13">
            <v>1108257</v>
          </cell>
          <cell r="BI13">
            <v>0</v>
          </cell>
          <cell r="BJ13">
            <v>0</v>
          </cell>
          <cell r="BK13">
            <v>0</v>
          </cell>
          <cell r="BL13">
            <v>0</v>
          </cell>
          <cell r="BM13">
            <v>0</v>
          </cell>
          <cell r="BN13">
            <v>0</v>
          </cell>
          <cell r="BO13">
            <v>0</v>
          </cell>
          <cell r="BP13">
            <v>0</v>
          </cell>
          <cell r="BQ13">
            <v>8142575</v>
          </cell>
          <cell r="BR13">
            <v>0</v>
          </cell>
          <cell r="BS13">
            <v>0</v>
          </cell>
          <cell r="BT13">
            <v>0</v>
          </cell>
          <cell r="BU13">
            <v>0</v>
          </cell>
          <cell r="BV13">
            <v>9511977</v>
          </cell>
          <cell r="BW13">
            <v>3482500</v>
          </cell>
          <cell r="BX13">
            <v>2750000</v>
          </cell>
          <cell r="BY13">
            <v>0</v>
          </cell>
          <cell r="BZ13">
            <v>0</v>
          </cell>
          <cell r="CA13">
            <v>5865324</v>
          </cell>
          <cell r="CB13">
            <v>1755769</v>
          </cell>
          <cell r="CC13">
            <v>0</v>
          </cell>
          <cell r="CD13">
            <v>0</v>
          </cell>
          <cell r="CE13">
            <v>1800</v>
          </cell>
          <cell r="CF13">
            <v>0</v>
          </cell>
          <cell r="CG13">
            <v>2338855</v>
          </cell>
          <cell r="CH13">
            <v>0</v>
          </cell>
          <cell r="CI13">
            <v>0</v>
          </cell>
          <cell r="CJ13">
            <v>0</v>
          </cell>
          <cell r="CK13">
            <v>0</v>
          </cell>
          <cell r="CL13">
            <v>0</v>
          </cell>
          <cell r="CM13">
            <v>0</v>
          </cell>
          <cell r="CN13">
            <v>0</v>
          </cell>
          <cell r="CO13">
            <v>65773</v>
          </cell>
          <cell r="CP13">
            <v>0</v>
          </cell>
          <cell r="CQ13">
            <v>3988</v>
          </cell>
          <cell r="CR13">
            <v>130</v>
          </cell>
          <cell r="CS13">
            <v>0</v>
          </cell>
          <cell r="CT13">
            <v>0</v>
          </cell>
          <cell r="CU13">
            <v>0</v>
          </cell>
          <cell r="CV13">
            <v>0</v>
          </cell>
          <cell r="CW13">
            <v>0</v>
          </cell>
          <cell r="CX13">
            <v>0</v>
          </cell>
          <cell r="CY13">
            <v>0</v>
          </cell>
          <cell r="CZ13">
            <v>0</v>
          </cell>
          <cell r="DA13">
            <v>0</v>
          </cell>
          <cell r="DB13">
            <v>39586</v>
          </cell>
          <cell r="DC13">
            <v>168637</v>
          </cell>
          <cell r="DD13">
            <v>19301</v>
          </cell>
          <cell r="DE13">
            <v>96731</v>
          </cell>
          <cell r="DF13">
            <v>0</v>
          </cell>
          <cell r="DG13">
            <v>0</v>
          </cell>
          <cell r="DH13">
            <v>0</v>
          </cell>
          <cell r="DI13">
            <v>0</v>
          </cell>
          <cell r="DJ13">
            <v>0</v>
          </cell>
          <cell r="DK13">
            <v>2042</v>
          </cell>
          <cell r="DL13">
            <v>17751</v>
          </cell>
          <cell r="DM13">
            <v>20169</v>
          </cell>
          <cell r="DN13">
            <v>571192</v>
          </cell>
          <cell r="DO13">
            <v>0</v>
          </cell>
          <cell r="DP13">
            <v>21087</v>
          </cell>
          <cell r="DQ13">
            <v>1321997</v>
          </cell>
          <cell r="DR13">
            <v>0</v>
          </cell>
          <cell r="DS13">
            <v>846409</v>
          </cell>
          <cell r="DT13">
            <v>49635</v>
          </cell>
          <cell r="DU13">
            <v>12442</v>
          </cell>
          <cell r="DV13">
            <v>0</v>
          </cell>
          <cell r="DW13">
            <v>9384</v>
          </cell>
          <cell r="DX13">
            <v>287569</v>
          </cell>
          <cell r="DY13">
            <v>0</v>
          </cell>
          <cell r="DZ13">
            <v>0</v>
          </cell>
          <cell r="EA13">
            <v>10340</v>
          </cell>
          <cell r="EB13">
            <v>19522</v>
          </cell>
          <cell r="EC13">
            <v>0</v>
          </cell>
          <cell r="ED13">
            <v>0</v>
          </cell>
          <cell r="EE13">
            <v>2461</v>
          </cell>
          <cell r="EF13">
            <v>11304</v>
          </cell>
          <cell r="EG13">
            <v>0</v>
          </cell>
          <cell r="EH13">
            <v>420804</v>
          </cell>
          <cell r="EI13">
            <v>0</v>
          </cell>
          <cell r="EJ13">
            <v>0</v>
          </cell>
          <cell r="EK13">
            <v>51522</v>
          </cell>
          <cell r="EL13">
            <v>1356521</v>
          </cell>
          <cell r="EM13">
            <v>0</v>
          </cell>
          <cell r="EN13">
            <v>27197</v>
          </cell>
          <cell r="EO13">
            <v>0</v>
          </cell>
          <cell r="EP13">
            <v>900681</v>
          </cell>
          <cell r="EQ13">
            <v>174712</v>
          </cell>
          <cell r="ER13">
            <v>11675026</v>
          </cell>
          <cell r="ES13">
            <v>0</v>
          </cell>
          <cell r="ET13">
            <v>0</v>
          </cell>
          <cell r="EU13">
            <v>0</v>
          </cell>
          <cell r="EV13">
            <v>7275997</v>
          </cell>
          <cell r="EW13">
            <v>118106</v>
          </cell>
          <cell r="EX13">
            <v>0</v>
          </cell>
          <cell r="EY13">
            <v>0</v>
          </cell>
          <cell r="EZ13">
            <v>464</v>
          </cell>
          <cell r="FA13">
            <v>1854699</v>
          </cell>
          <cell r="FB13">
            <v>0</v>
          </cell>
          <cell r="FC13">
            <v>0</v>
          </cell>
          <cell r="FD13">
            <v>0</v>
          </cell>
          <cell r="FE13">
            <v>0</v>
          </cell>
          <cell r="FF13">
            <v>0</v>
          </cell>
          <cell r="FG13">
            <v>0</v>
          </cell>
          <cell r="FH13">
            <v>0</v>
          </cell>
          <cell r="FI13">
            <v>0</v>
          </cell>
          <cell r="FJ13">
            <v>3000</v>
          </cell>
          <cell r="FK13">
            <v>0</v>
          </cell>
          <cell r="FL13">
            <v>0</v>
          </cell>
          <cell r="FM13">
            <v>0</v>
          </cell>
          <cell r="FN13">
            <v>0</v>
          </cell>
          <cell r="FO13">
            <v>0</v>
          </cell>
          <cell r="FP13">
            <v>28883</v>
          </cell>
          <cell r="FQ13">
            <v>0</v>
          </cell>
          <cell r="FR13">
            <v>0</v>
          </cell>
          <cell r="FS13">
            <v>0</v>
          </cell>
          <cell r="FT13">
            <v>0</v>
          </cell>
          <cell r="FU13">
            <v>0</v>
          </cell>
          <cell r="FV13">
            <v>0</v>
          </cell>
          <cell r="FW13">
            <v>0</v>
          </cell>
          <cell r="FX13">
            <v>2475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v>0</v>
          </cell>
          <cell r="HO13">
            <v>0</v>
          </cell>
          <cell r="HP13">
            <v>0</v>
          </cell>
          <cell r="HQ13">
            <v>0</v>
          </cell>
          <cell r="HR13">
            <v>0</v>
          </cell>
        </row>
        <row r="14">
          <cell r="A14" t="str">
            <v>C</v>
          </cell>
          <cell r="B14">
            <v>7010361</v>
          </cell>
          <cell r="C14">
            <v>25624455</v>
          </cell>
          <cell r="D14">
            <v>3594515</v>
          </cell>
          <cell r="E14">
            <v>3515556</v>
          </cell>
          <cell r="F14">
            <v>1973768</v>
          </cell>
          <cell r="G14">
            <v>16155580</v>
          </cell>
          <cell r="H14">
            <v>15606908</v>
          </cell>
          <cell r="I14">
            <v>30825200</v>
          </cell>
          <cell r="J14">
            <v>0</v>
          </cell>
          <cell r="K14">
            <v>14040</v>
          </cell>
          <cell r="L14" t="str">
            <v>C</v>
          </cell>
          <cell r="M14">
            <v>462512</v>
          </cell>
          <cell r="N14">
            <v>537865</v>
          </cell>
          <cell r="O14">
            <v>0</v>
          </cell>
          <cell r="P14">
            <v>0</v>
          </cell>
          <cell r="Q14">
            <v>14179</v>
          </cell>
          <cell r="R14">
            <v>0</v>
          </cell>
          <cell r="S14">
            <v>140000</v>
          </cell>
          <cell r="T14">
            <v>0</v>
          </cell>
          <cell r="U14">
            <v>0</v>
          </cell>
          <cell r="V14">
            <v>0</v>
          </cell>
          <cell r="W14">
            <v>5855805</v>
          </cell>
          <cell r="X14">
            <v>0</v>
          </cell>
          <cell r="Y14">
            <v>0</v>
          </cell>
          <cell r="Z14">
            <v>0</v>
          </cell>
          <cell r="AA14">
            <v>83905</v>
          </cell>
          <cell r="AB14">
            <v>4069261</v>
          </cell>
          <cell r="AC14">
            <v>20577139</v>
          </cell>
          <cell r="AD14">
            <v>0</v>
          </cell>
          <cell r="AE14">
            <v>0</v>
          </cell>
          <cell r="AF14">
            <v>0</v>
          </cell>
          <cell r="AG14">
            <v>140000</v>
          </cell>
          <cell r="AH14">
            <v>0</v>
          </cell>
          <cell r="AI14">
            <v>0</v>
          </cell>
          <cell r="AJ14">
            <v>0</v>
          </cell>
          <cell r="AK14">
            <v>99860</v>
          </cell>
          <cell r="AL14">
            <v>0</v>
          </cell>
          <cell r="AM14">
            <v>654290</v>
          </cell>
          <cell r="AN14">
            <v>0</v>
          </cell>
          <cell r="AO14">
            <v>0</v>
          </cell>
          <cell r="AP14">
            <v>100000</v>
          </cell>
          <cell r="AQ14">
            <v>0</v>
          </cell>
          <cell r="AR14">
            <v>0</v>
          </cell>
          <cell r="AS14">
            <v>0</v>
          </cell>
          <cell r="AT14">
            <v>0</v>
          </cell>
          <cell r="AU14">
            <v>0</v>
          </cell>
          <cell r="AV14">
            <v>2000000</v>
          </cell>
          <cell r="AW14">
            <v>0</v>
          </cell>
          <cell r="AX14">
            <v>0</v>
          </cell>
          <cell r="AY14">
            <v>0</v>
          </cell>
          <cell r="AZ14">
            <v>0</v>
          </cell>
          <cell r="BA14">
            <v>0</v>
          </cell>
          <cell r="BB14">
            <v>0</v>
          </cell>
          <cell r="BC14">
            <v>1494321</v>
          </cell>
          <cell r="BD14">
            <v>0</v>
          </cell>
          <cell r="BE14">
            <v>194</v>
          </cell>
          <cell r="BF14">
            <v>0</v>
          </cell>
          <cell r="BG14">
            <v>0</v>
          </cell>
          <cell r="BH14">
            <v>0</v>
          </cell>
          <cell r="BI14">
            <v>0</v>
          </cell>
          <cell r="BJ14">
            <v>0</v>
          </cell>
          <cell r="BK14">
            <v>0</v>
          </cell>
          <cell r="BL14">
            <v>0</v>
          </cell>
          <cell r="BM14">
            <v>0</v>
          </cell>
          <cell r="BN14">
            <v>0</v>
          </cell>
          <cell r="BO14">
            <v>0</v>
          </cell>
          <cell r="BP14">
            <v>0</v>
          </cell>
          <cell r="BQ14">
            <v>0</v>
          </cell>
          <cell r="BR14">
            <v>1973768</v>
          </cell>
          <cell r="BS14">
            <v>0</v>
          </cell>
          <cell r="BT14">
            <v>0</v>
          </cell>
          <cell r="BU14">
            <v>0</v>
          </cell>
          <cell r="BV14">
            <v>0</v>
          </cell>
          <cell r="BW14">
            <v>0</v>
          </cell>
          <cell r="BX14">
            <v>4188002</v>
          </cell>
          <cell r="BY14">
            <v>0</v>
          </cell>
          <cell r="BZ14">
            <v>0</v>
          </cell>
          <cell r="CA14">
            <v>2682177</v>
          </cell>
          <cell r="CB14">
            <v>819932</v>
          </cell>
          <cell r="CC14">
            <v>0</v>
          </cell>
          <cell r="CD14">
            <v>0</v>
          </cell>
          <cell r="CE14">
            <v>0</v>
          </cell>
          <cell r="CF14">
            <v>0</v>
          </cell>
          <cell r="CG14">
            <v>3516797</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34352</v>
          </cell>
          <cell r="DO14">
            <v>0</v>
          </cell>
          <cell r="DP14">
            <v>0</v>
          </cell>
          <cell r="DQ14">
            <v>0</v>
          </cell>
          <cell r="DR14">
            <v>0</v>
          </cell>
          <cell r="DS14">
            <v>927816</v>
          </cell>
          <cell r="DT14">
            <v>22496</v>
          </cell>
          <cell r="DU14">
            <v>14243</v>
          </cell>
          <cell r="DV14">
            <v>0</v>
          </cell>
          <cell r="DW14">
            <v>0</v>
          </cell>
          <cell r="DX14">
            <v>0</v>
          </cell>
          <cell r="DY14">
            <v>0</v>
          </cell>
          <cell r="DZ14">
            <v>15420</v>
          </cell>
          <cell r="EA14">
            <v>0</v>
          </cell>
          <cell r="EB14">
            <v>0</v>
          </cell>
          <cell r="EC14">
            <v>77282</v>
          </cell>
          <cell r="ED14">
            <v>0</v>
          </cell>
          <cell r="EE14">
            <v>4000</v>
          </cell>
          <cell r="EF14">
            <v>0</v>
          </cell>
          <cell r="EG14">
            <v>0</v>
          </cell>
          <cell r="EH14">
            <v>16340</v>
          </cell>
          <cell r="EI14">
            <v>0</v>
          </cell>
          <cell r="EJ14">
            <v>2403607</v>
          </cell>
          <cell r="EK14">
            <v>16151374</v>
          </cell>
          <cell r="EL14">
            <v>0</v>
          </cell>
          <cell r="EM14">
            <v>0</v>
          </cell>
          <cell r="EN14">
            <v>4206</v>
          </cell>
          <cell r="EO14">
            <v>0</v>
          </cell>
          <cell r="EP14">
            <v>7499811</v>
          </cell>
          <cell r="EQ14">
            <v>0</v>
          </cell>
          <cell r="ER14">
            <v>796673</v>
          </cell>
          <cell r="ES14">
            <v>0</v>
          </cell>
          <cell r="ET14">
            <v>0</v>
          </cell>
          <cell r="EU14">
            <v>0</v>
          </cell>
          <cell r="EV14">
            <v>14821537</v>
          </cell>
          <cell r="EW14">
            <v>0</v>
          </cell>
          <cell r="EX14">
            <v>0</v>
          </cell>
          <cell r="EY14">
            <v>0</v>
          </cell>
          <cell r="EZ14">
            <v>0</v>
          </cell>
          <cell r="FA14">
            <v>4017038</v>
          </cell>
          <cell r="FB14">
            <v>0</v>
          </cell>
          <cell r="FC14">
            <v>0</v>
          </cell>
          <cell r="FD14">
            <v>0</v>
          </cell>
          <cell r="FE14">
            <v>0</v>
          </cell>
          <cell r="FF14">
            <v>0</v>
          </cell>
          <cell r="FG14">
            <v>0</v>
          </cell>
          <cell r="FH14">
            <v>0</v>
          </cell>
          <cell r="FI14">
            <v>948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4400000</v>
          </cell>
          <cell r="GA14">
            <v>0</v>
          </cell>
          <cell r="GB14">
            <v>29628</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3660513</v>
          </cell>
          <cell r="HF14">
            <v>0</v>
          </cell>
          <cell r="HG14">
            <v>0</v>
          </cell>
          <cell r="HH14">
            <v>0</v>
          </cell>
          <cell r="HI14">
            <v>0</v>
          </cell>
          <cell r="HJ14">
            <v>0</v>
          </cell>
          <cell r="HK14">
            <v>4560</v>
          </cell>
          <cell r="HL14">
            <v>0</v>
          </cell>
          <cell r="HM14">
            <v>0</v>
          </cell>
          <cell r="HN14">
            <v>0</v>
          </cell>
          <cell r="HO14">
            <v>0</v>
          </cell>
          <cell r="HP14">
            <v>0</v>
          </cell>
          <cell r="HQ14">
            <v>0</v>
          </cell>
          <cell r="HR14">
            <v>0</v>
          </cell>
        </row>
        <row r="15">
          <cell r="A15" t="str">
            <v>D</v>
          </cell>
          <cell r="B15">
            <v>8284357</v>
          </cell>
          <cell r="C15">
            <v>9141825</v>
          </cell>
          <cell r="D15">
            <v>5454166</v>
          </cell>
          <cell r="E15">
            <v>837281</v>
          </cell>
          <cell r="F15">
            <v>0</v>
          </cell>
          <cell r="G15">
            <v>2717220</v>
          </cell>
          <cell r="H15">
            <v>1650000</v>
          </cell>
          <cell r="I15">
            <v>7584293</v>
          </cell>
          <cell r="J15">
            <v>0</v>
          </cell>
          <cell r="K15">
            <v>0</v>
          </cell>
          <cell r="L15" t="str">
            <v>D</v>
          </cell>
          <cell r="M15">
            <v>6968963</v>
          </cell>
          <cell r="N15">
            <v>0</v>
          </cell>
          <cell r="O15">
            <v>0</v>
          </cell>
          <cell r="P15">
            <v>0</v>
          </cell>
          <cell r="Q15">
            <v>1315104</v>
          </cell>
          <cell r="R15">
            <v>290</v>
          </cell>
          <cell r="S15">
            <v>0</v>
          </cell>
          <cell r="T15">
            <v>0</v>
          </cell>
          <cell r="U15">
            <v>0</v>
          </cell>
          <cell r="V15">
            <v>0</v>
          </cell>
          <cell r="W15">
            <v>0</v>
          </cell>
          <cell r="X15">
            <v>0</v>
          </cell>
          <cell r="Y15">
            <v>0</v>
          </cell>
          <cell r="Z15">
            <v>0</v>
          </cell>
          <cell r="AA15">
            <v>2105801</v>
          </cell>
          <cell r="AB15">
            <v>1138753</v>
          </cell>
          <cell r="AC15">
            <v>4831089</v>
          </cell>
          <cell r="AD15">
            <v>0</v>
          </cell>
          <cell r="AE15">
            <v>0</v>
          </cell>
          <cell r="AF15">
            <v>1066182</v>
          </cell>
          <cell r="AG15">
            <v>0</v>
          </cell>
          <cell r="AH15">
            <v>0</v>
          </cell>
          <cell r="AI15">
            <v>0</v>
          </cell>
          <cell r="AJ15">
            <v>0</v>
          </cell>
          <cell r="AK15">
            <v>0</v>
          </cell>
          <cell r="AL15">
            <v>0</v>
          </cell>
          <cell r="AM15">
            <v>0</v>
          </cell>
          <cell r="AN15">
            <v>0</v>
          </cell>
          <cell r="AO15">
            <v>0</v>
          </cell>
          <cell r="AP15">
            <v>5298837</v>
          </cell>
          <cell r="AQ15">
            <v>0</v>
          </cell>
          <cell r="AR15">
            <v>0</v>
          </cell>
          <cell r="AS15">
            <v>0</v>
          </cell>
          <cell r="AT15">
            <v>0</v>
          </cell>
          <cell r="AU15">
            <v>0</v>
          </cell>
          <cell r="AV15">
            <v>0</v>
          </cell>
          <cell r="AW15">
            <v>0</v>
          </cell>
          <cell r="AX15">
            <v>0</v>
          </cell>
          <cell r="AY15">
            <v>0</v>
          </cell>
          <cell r="AZ15">
            <v>0</v>
          </cell>
          <cell r="BA15">
            <v>0</v>
          </cell>
          <cell r="BB15">
            <v>0</v>
          </cell>
          <cell r="BC15">
            <v>75276</v>
          </cell>
          <cell r="BD15">
            <v>774</v>
          </cell>
          <cell r="BE15">
            <v>0</v>
          </cell>
          <cell r="BF15">
            <v>0</v>
          </cell>
          <cell r="BG15">
            <v>0</v>
          </cell>
          <cell r="BH15">
            <v>0</v>
          </cell>
          <cell r="BI15">
            <v>0</v>
          </cell>
          <cell r="BJ15">
            <v>0</v>
          </cell>
          <cell r="BK15">
            <v>0</v>
          </cell>
          <cell r="BL15">
            <v>79279</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165000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2000</v>
          </cell>
          <cell r="DE15">
            <v>8868</v>
          </cell>
          <cell r="DF15">
            <v>0</v>
          </cell>
          <cell r="DG15">
            <v>0</v>
          </cell>
          <cell r="DH15">
            <v>0</v>
          </cell>
          <cell r="DI15">
            <v>0</v>
          </cell>
          <cell r="DJ15">
            <v>1980</v>
          </cell>
          <cell r="DK15">
            <v>0</v>
          </cell>
          <cell r="DL15">
            <v>0</v>
          </cell>
          <cell r="DM15">
            <v>0</v>
          </cell>
          <cell r="DN15">
            <v>8112</v>
          </cell>
          <cell r="DO15">
            <v>0</v>
          </cell>
          <cell r="DP15">
            <v>0</v>
          </cell>
          <cell r="DQ15">
            <v>0</v>
          </cell>
          <cell r="DR15">
            <v>0</v>
          </cell>
          <cell r="DS15">
            <v>98328</v>
          </cell>
          <cell r="DT15">
            <v>0</v>
          </cell>
          <cell r="DU15">
            <v>114</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717879</v>
          </cell>
          <cell r="EK15">
            <v>2717220</v>
          </cell>
          <cell r="EL15">
            <v>0</v>
          </cell>
          <cell r="EM15">
            <v>0</v>
          </cell>
          <cell r="EN15">
            <v>0</v>
          </cell>
          <cell r="EO15">
            <v>0</v>
          </cell>
          <cell r="EP15">
            <v>3500000</v>
          </cell>
          <cell r="EQ15">
            <v>0</v>
          </cell>
          <cell r="ER15">
            <v>56000</v>
          </cell>
          <cell r="ES15">
            <v>0</v>
          </cell>
          <cell r="ET15">
            <v>0</v>
          </cell>
          <cell r="EU15">
            <v>0</v>
          </cell>
          <cell r="EV15">
            <v>3900000</v>
          </cell>
          <cell r="EW15">
            <v>0</v>
          </cell>
          <cell r="EX15">
            <v>0</v>
          </cell>
          <cell r="EY15">
            <v>0</v>
          </cell>
          <cell r="EZ15">
            <v>0</v>
          </cell>
          <cell r="FA15">
            <v>128293</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row>
        <row r="16">
          <cell r="A16" t="str">
            <v>E</v>
          </cell>
          <cell r="B16">
            <v>4151</v>
          </cell>
          <cell r="C16">
            <v>66513</v>
          </cell>
          <cell r="D16">
            <v>7806</v>
          </cell>
          <cell r="E16">
            <v>3713</v>
          </cell>
          <cell r="F16">
            <v>0</v>
          </cell>
          <cell r="G16">
            <v>0</v>
          </cell>
          <cell r="H16">
            <v>561619</v>
          </cell>
          <cell r="I16">
            <v>2096455</v>
          </cell>
          <cell r="J16">
            <v>0</v>
          </cell>
          <cell r="K16">
            <v>0</v>
          </cell>
          <cell r="L16" t="str">
            <v>E</v>
          </cell>
          <cell r="M16">
            <v>4151</v>
          </cell>
          <cell r="N16">
            <v>0</v>
          </cell>
          <cell r="O16">
            <v>0</v>
          </cell>
          <cell r="P16">
            <v>0</v>
          </cell>
          <cell r="Q16">
            <v>0</v>
          </cell>
          <cell r="R16">
            <v>0</v>
          </cell>
          <cell r="S16">
            <v>0</v>
          </cell>
          <cell r="T16">
            <v>0</v>
          </cell>
          <cell r="U16">
            <v>0</v>
          </cell>
          <cell r="V16">
            <v>0</v>
          </cell>
          <cell r="W16">
            <v>0</v>
          </cell>
          <cell r="X16">
            <v>0</v>
          </cell>
          <cell r="Y16">
            <v>0</v>
          </cell>
          <cell r="Z16">
            <v>0</v>
          </cell>
          <cell r="AA16">
            <v>11396</v>
          </cell>
          <cell r="AB16">
            <v>28141</v>
          </cell>
          <cell r="AC16">
            <v>26976</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7806</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561619</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3288</v>
          </cell>
          <cell r="DO16">
            <v>0</v>
          </cell>
          <cell r="DP16">
            <v>0</v>
          </cell>
          <cell r="DQ16">
            <v>0</v>
          </cell>
          <cell r="DR16">
            <v>0</v>
          </cell>
          <cell r="DS16">
            <v>405</v>
          </cell>
          <cell r="DT16">
            <v>10</v>
          </cell>
          <cell r="DU16">
            <v>1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1850000</v>
          </cell>
          <cell r="EQ16">
            <v>0</v>
          </cell>
          <cell r="ER16">
            <v>246455</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row>
        <row r="17">
          <cell r="A17" t="str">
            <v>F</v>
          </cell>
          <cell r="B17">
            <v>90991624</v>
          </cell>
          <cell r="C17">
            <v>355408998</v>
          </cell>
          <cell r="D17">
            <v>22812035</v>
          </cell>
          <cell r="E17">
            <v>7227297</v>
          </cell>
          <cell r="F17">
            <v>117378</v>
          </cell>
          <cell r="G17">
            <v>3226438</v>
          </cell>
          <cell r="H17">
            <v>77519225</v>
          </cell>
          <cell r="I17">
            <v>85193712</v>
          </cell>
          <cell r="J17">
            <v>41778</v>
          </cell>
          <cell r="K17">
            <v>273551</v>
          </cell>
          <cell r="L17" t="str">
            <v>F</v>
          </cell>
          <cell r="M17">
            <v>64765445</v>
          </cell>
          <cell r="N17">
            <v>8636605</v>
          </cell>
          <cell r="O17">
            <v>0</v>
          </cell>
          <cell r="P17">
            <v>9120678</v>
          </cell>
          <cell r="Q17">
            <v>2924227</v>
          </cell>
          <cell r="R17">
            <v>232407</v>
          </cell>
          <cell r="S17">
            <v>1426</v>
          </cell>
          <cell r="T17">
            <v>6569</v>
          </cell>
          <cell r="U17">
            <v>0</v>
          </cell>
          <cell r="V17">
            <v>3455750</v>
          </cell>
          <cell r="W17">
            <v>808507</v>
          </cell>
          <cell r="X17">
            <v>0</v>
          </cell>
          <cell r="Y17">
            <v>955288</v>
          </cell>
          <cell r="Z17">
            <v>84722</v>
          </cell>
          <cell r="AA17">
            <v>53123152</v>
          </cell>
          <cell r="AB17">
            <v>65364957</v>
          </cell>
          <cell r="AC17">
            <v>221684445</v>
          </cell>
          <cell r="AD17">
            <v>70000</v>
          </cell>
          <cell r="AE17">
            <v>10660285</v>
          </cell>
          <cell r="AF17">
            <v>1348005</v>
          </cell>
          <cell r="AG17">
            <v>0</v>
          </cell>
          <cell r="AH17">
            <v>1392134</v>
          </cell>
          <cell r="AI17">
            <v>10138</v>
          </cell>
          <cell r="AJ17">
            <v>0</v>
          </cell>
          <cell r="AK17">
            <v>31935</v>
          </cell>
          <cell r="AL17">
            <v>885288</v>
          </cell>
          <cell r="AM17">
            <v>838659</v>
          </cell>
          <cell r="AN17">
            <v>160087</v>
          </cell>
          <cell r="AO17">
            <v>113435</v>
          </cell>
          <cell r="AP17">
            <v>740837</v>
          </cell>
          <cell r="AQ17">
            <v>0</v>
          </cell>
          <cell r="AR17">
            <v>0</v>
          </cell>
          <cell r="AS17">
            <v>502941</v>
          </cell>
          <cell r="AT17">
            <v>0</v>
          </cell>
          <cell r="AU17">
            <v>3538</v>
          </cell>
          <cell r="AV17">
            <v>100916</v>
          </cell>
          <cell r="AW17">
            <v>670755</v>
          </cell>
          <cell r="AX17">
            <v>0</v>
          </cell>
          <cell r="AY17">
            <v>2648522</v>
          </cell>
          <cell r="AZ17">
            <v>8596</v>
          </cell>
          <cell r="BA17">
            <v>112943</v>
          </cell>
          <cell r="BB17">
            <v>0</v>
          </cell>
          <cell r="BC17">
            <v>15248560</v>
          </cell>
          <cell r="BD17">
            <v>26055</v>
          </cell>
          <cell r="BE17">
            <v>69397</v>
          </cell>
          <cell r="BF17">
            <v>10023</v>
          </cell>
          <cell r="BG17">
            <v>107969</v>
          </cell>
          <cell r="BH17">
            <v>1894787</v>
          </cell>
          <cell r="BI17">
            <v>0</v>
          </cell>
          <cell r="BJ17">
            <v>0</v>
          </cell>
          <cell r="BK17">
            <v>0</v>
          </cell>
          <cell r="BL17">
            <v>151866</v>
          </cell>
          <cell r="BM17">
            <v>5113</v>
          </cell>
          <cell r="BN17">
            <v>0</v>
          </cell>
          <cell r="BO17">
            <v>0</v>
          </cell>
          <cell r="BP17">
            <v>0</v>
          </cell>
          <cell r="BQ17">
            <v>219796</v>
          </cell>
          <cell r="BR17">
            <v>7017</v>
          </cell>
          <cell r="BS17">
            <v>0</v>
          </cell>
          <cell r="BT17">
            <v>110233</v>
          </cell>
          <cell r="BU17">
            <v>128</v>
          </cell>
          <cell r="BV17">
            <v>8683920</v>
          </cell>
          <cell r="BW17">
            <v>0</v>
          </cell>
          <cell r="BX17">
            <v>3856651</v>
          </cell>
          <cell r="BY17">
            <v>0</v>
          </cell>
          <cell r="BZ17">
            <v>106537</v>
          </cell>
          <cell r="CA17">
            <v>42371764</v>
          </cell>
          <cell r="CB17">
            <v>2256882</v>
          </cell>
          <cell r="CC17">
            <v>82918</v>
          </cell>
          <cell r="CD17">
            <v>0</v>
          </cell>
          <cell r="CE17">
            <v>15734</v>
          </cell>
          <cell r="CF17">
            <v>100</v>
          </cell>
          <cell r="CG17">
            <v>20022608</v>
          </cell>
          <cell r="CH17">
            <v>0</v>
          </cell>
          <cell r="CI17">
            <v>0</v>
          </cell>
          <cell r="CJ17">
            <v>0</v>
          </cell>
          <cell r="CK17">
            <v>0</v>
          </cell>
          <cell r="CL17">
            <v>0</v>
          </cell>
          <cell r="CM17">
            <v>0</v>
          </cell>
          <cell r="CN17">
            <v>4237</v>
          </cell>
          <cell r="CO17">
            <v>117874</v>
          </cell>
          <cell r="CP17">
            <v>0</v>
          </cell>
          <cell r="CQ17">
            <v>13373</v>
          </cell>
          <cell r="CR17">
            <v>26560</v>
          </cell>
          <cell r="CS17">
            <v>1000</v>
          </cell>
          <cell r="CT17">
            <v>845</v>
          </cell>
          <cell r="CU17">
            <v>0</v>
          </cell>
          <cell r="CV17">
            <v>0</v>
          </cell>
          <cell r="CW17">
            <v>0</v>
          </cell>
          <cell r="CX17">
            <v>0</v>
          </cell>
          <cell r="CY17">
            <v>0</v>
          </cell>
          <cell r="CZ17">
            <v>0</v>
          </cell>
          <cell r="DA17">
            <v>0</v>
          </cell>
          <cell r="DB17">
            <v>120227</v>
          </cell>
          <cell r="DC17">
            <v>206860</v>
          </cell>
          <cell r="DD17">
            <v>176571</v>
          </cell>
          <cell r="DE17">
            <v>140346</v>
          </cell>
          <cell r="DF17">
            <v>0</v>
          </cell>
          <cell r="DG17">
            <v>0</v>
          </cell>
          <cell r="DH17">
            <v>7397</v>
          </cell>
          <cell r="DI17">
            <v>0</v>
          </cell>
          <cell r="DJ17">
            <v>27420</v>
          </cell>
          <cell r="DK17">
            <v>24078</v>
          </cell>
          <cell r="DL17">
            <v>3080</v>
          </cell>
          <cell r="DM17">
            <v>14911</v>
          </cell>
          <cell r="DN17">
            <v>511841</v>
          </cell>
          <cell r="DO17">
            <v>0</v>
          </cell>
          <cell r="DP17">
            <v>203664</v>
          </cell>
          <cell r="DQ17">
            <v>1442391</v>
          </cell>
          <cell r="DR17">
            <v>49716</v>
          </cell>
          <cell r="DS17">
            <v>2414975</v>
          </cell>
          <cell r="DT17">
            <v>32383</v>
          </cell>
          <cell r="DU17">
            <v>141596</v>
          </cell>
          <cell r="DV17">
            <v>0</v>
          </cell>
          <cell r="DW17">
            <v>624808</v>
          </cell>
          <cell r="DX17">
            <v>395393</v>
          </cell>
          <cell r="DY17">
            <v>0</v>
          </cell>
          <cell r="DZ17">
            <v>0</v>
          </cell>
          <cell r="EA17">
            <v>0</v>
          </cell>
          <cell r="EB17">
            <v>39581</v>
          </cell>
          <cell r="EC17">
            <v>0</v>
          </cell>
          <cell r="ED17">
            <v>0</v>
          </cell>
          <cell r="EE17">
            <v>35598</v>
          </cell>
          <cell r="EF17">
            <v>0</v>
          </cell>
          <cell r="EG17">
            <v>4795</v>
          </cell>
          <cell r="EH17">
            <v>602666</v>
          </cell>
          <cell r="EI17">
            <v>0</v>
          </cell>
          <cell r="EJ17">
            <v>0</v>
          </cell>
          <cell r="EK17">
            <v>998674</v>
          </cell>
          <cell r="EL17">
            <v>1991578</v>
          </cell>
          <cell r="EM17">
            <v>0</v>
          </cell>
          <cell r="EN17">
            <v>236186</v>
          </cell>
          <cell r="EO17">
            <v>50000</v>
          </cell>
          <cell r="EP17">
            <v>5716849</v>
          </cell>
          <cell r="EQ17">
            <v>19614</v>
          </cell>
          <cell r="ER17">
            <v>49766478</v>
          </cell>
          <cell r="ES17">
            <v>0</v>
          </cell>
          <cell r="ET17">
            <v>7466</v>
          </cell>
          <cell r="EU17">
            <v>0</v>
          </cell>
          <cell r="EV17">
            <v>17483118</v>
          </cell>
          <cell r="EW17">
            <v>0</v>
          </cell>
          <cell r="EX17">
            <v>0</v>
          </cell>
          <cell r="EY17">
            <v>66695</v>
          </cell>
          <cell r="EZ17">
            <v>0</v>
          </cell>
          <cell r="FA17">
            <v>11883243</v>
          </cell>
          <cell r="FB17">
            <v>0</v>
          </cell>
          <cell r="FC17">
            <v>0</v>
          </cell>
          <cell r="FD17">
            <v>0</v>
          </cell>
          <cell r="FE17">
            <v>0</v>
          </cell>
          <cell r="FF17">
            <v>0</v>
          </cell>
          <cell r="FG17">
            <v>0</v>
          </cell>
          <cell r="FH17">
            <v>190249</v>
          </cell>
          <cell r="FI17">
            <v>0</v>
          </cell>
          <cell r="FJ17">
            <v>13107</v>
          </cell>
          <cell r="FK17">
            <v>2369</v>
          </cell>
          <cell r="FL17">
            <v>0</v>
          </cell>
          <cell r="FM17">
            <v>0</v>
          </cell>
          <cell r="FN17">
            <v>0</v>
          </cell>
          <cell r="FO17">
            <v>6732</v>
          </cell>
          <cell r="FP17">
            <v>84722</v>
          </cell>
          <cell r="FQ17">
            <v>102121</v>
          </cell>
          <cell r="FR17">
            <v>0</v>
          </cell>
          <cell r="FS17">
            <v>0</v>
          </cell>
          <cell r="FT17">
            <v>0</v>
          </cell>
          <cell r="FU17">
            <v>14878</v>
          </cell>
          <cell r="FV17">
            <v>1021</v>
          </cell>
          <cell r="FW17">
            <v>0</v>
          </cell>
          <cell r="FX17">
            <v>0</v>
          </cell>
          <cell r="FY17">
            <v>0</v>
          </cell>
          <cell r="FZ17">
            <v>0</v>
          </cell>
          <cell r="GA17">
            <v>700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10000</v>
          </cell>
          <cell r="GY17">
            <v>0</v>
          </cell>
          <cell r="GZ17">
            <v>0</v>
          </cell>
          <cell r="HA17">
            <v>0</v>
          </cell>
          <cell r="HB17">
            <v>0</v>
          </cell>
          <cell r="HC17">
            <v>0</v>
          </cell>
          <cell r="HD17">
            <v>0</v>
          </cell>
          <cell r="HE17">
            <v>0</v>
          </cell>
          <cell r="HF17">
            <v>0</v>
          </cell>
          <cell r="HG17">
            <v>0</v>
          </cell>
          <cell r="HH17">
            <v>0</v>
          </cell>
          <cell r="HI17">
            <v>0</v>
          </cell>
          <cell r="HJ17">
            <v>64500</v>
          </cell>
          <cell r="HK17">
            <v>0</v>
          </cell>
          <cell r="HL17">
            <v>0</v>
          </cell>
          <cell r="HM17">
            <v>0</v>
          </cell>
          <cell r="HN17">
            <v>0</v>
          </cell>
          <cell r="HO17">
            <v>0</v>
          </cell>
          <cell r="HP17">
            <v>0</v>
          </cell>
          <cell r="HQ17">
            <v>0</v>
          </cell>
          <cell r="HR17">
            <v>0</v>
          </cell>
        </row>
        <row r="18">
          <cell r="A18" t="str">
            <v>G</v>
          </cell>
          <cell r="B18">
            <v>6004181</v>
          </cell>
          <cell r="C18">
            <v>21364804</v>
          </cell>
          <cell r="D18">
            <v>86869907</v>
          </cell>
          <cell r="E18">
            <v>155787129</v>
          </cell>
          <cell r="F18">
            <v>1707</v>
          </cell>
          <cell r="G18">
            <v>1436029</v>
          </cell>
          <cell r="H18">
            <v>52593348</v>
          </cell>
          <cell r="I18">
            <v>36509203</v>
          </cell>
          <cell r="J18">
            <v>49623</v>
          </cell>
          <cell r="K18">
            <v>133293</v>
          </cell>
          <cell r="L18" t="str">
            <v>G</v>
          </cell>
          <cell r="M18">
            <v>3909449</v>
          </cell>
          <cell r="N18">
            <v>1311756</v>
          </cell>
          <cell r="O18">
            <v>0</v>
          </cell>
          <cell r="P18">
            <v>600000</v>
          </cell>
          <cell r="Q18">
            <v>0</v>
          </cell>
          <cell r="R18">
            <v>39000</v>
          </cell>
          <cell r="S18">
            <v>0</v>
          </cell>
          <cell r="T18">
            <v>0</v>
          </cell>
          <cell r="U18">
            <v>0</v>
          </cell>
          <cell r="V18">
            <v>0</v>
          </cell>
          <cell r="W18">
            <v>41025</v>
          </cell>
          <cell r="X18">
            <v>0</v>
          </cell>
          <cell r="Y18">
            <v>0</v>
          </cell>
          <cell r="Z18">
            <v>102951</v>
          </cell>
          <cell r="AA18">
            <v>3336435</v>
          </cell>
          <cell r="AB18">
            <v>10576767</v>
          </cell>
          <cell r="AC18">
            <v>7021870</v>
          </cell>
          <cell r="AD18">
            <v>0</v>
          </cell>
          <cell r="AE18">
            <v>0</v>
          </cell>
          <cell r="AF18">
            <v>0</v>
          </cell>
          <cell r="AG18">
            <v>204627</v>
          </cell>
          <cell r="AH18">
            <v>199160</v>
          </cell>
          <cell r="AI18">
            <v>0</v>
          </cell>
          <cell r="AJ18">
            <v>7955</v>
          </cell>
          <cell r="AK18">
            <v>0</v>
          </cell>
          <cell r="AL18">
            <v>0</v>
          </cell>
          <cell r="AM18">
            <v>17990</v>
          </cell>
          <cell r="AN18">
            <v>6308539</v>
          </cell>
          <cell r="AO18">
            <v>6691493</v>
          </cell>
          <cell r="AP18">
            <v>7557002</v>
          </cell>
          <cell r="AQ18">
            <v>12518946</v>
          </cell>
          <cell r="AR18">
            <v>117301</v>
          </cell>
          <cell r="AS18">
            <v>30928585</v>
          </cell>
          <cell r="AT18">
            <v>171274</v>
          </cell>
          <cell r="AU18">
            <v>283</v>
          </cell>
          <cell r="AV18">
            <v>66872</v>
          </cell>
          <cell r="AW18">
            <v>0</v>
          </cell>
          <cell r="AX18">
            <v>0</v>
          </cell>
          <cell r="AY18">
            <v>7288</v>
          </cell>
          <cell r="AZ18">
            <v>14588</v>
          </cell>
          <cell r="BA18">
            <v>0</v>
          </cell>
          <cell r="BB18">
            <v>0</v>
          </cell>
          <cell r="BC18">
            <v>13854384</v>
          </cell>
          <cell r="BD18">
            <v>133</v>
          </cell>
          <cell r="BE18">
            <v>394</v>
          </cell>
          <cell r="BF18">
            <v>2561</v>
          </cell>
          <cell r="BG18">
            <v>7628432</v>
          </cell>
          <cell r="BH18">
            <v>230189</v>
          </cell>
          <cell r="BI18">
            <v>0</v>
          </cell>
          <cell r="BJ18">
            <v>0</v>
          </cell>
          <cell r="BK18">
            <v>30000</v>
          </cell>
          <cell r="BL18">
            <v>261980</v>
          </cell>
          <cell r="BM18">
            <v>0</v>
          </cell>
          <cell r="BN18">
            <v>0</v>
          </cell>
          <cell r="BO18">
            <v>94024</v>
          </cell>
          <cell r="BP18">
            <v>0</v>
          </cell>
          <cell r="BQ18">
            <v>110591</v>
          </cell>
          <cell r="BR18">
            <v>0</v>
          </cell>
          <cell r="BS18">
            <v>0</v>
          </cell>
          <cell r="BT18">
            <v>1707</v>
          </cell>
          <cell r="BU18">
            <v>0</v>
          </cell>
          <cell r="BV18">
            <v>0</v>
          </cell>
          <cell r="BW18">
            <v>0</v>
          </cell>
          <cell r="BX18">
            <v>10723768</v>
          </cell>
          <cell r="BY18">
            <v>0</v>
          </cell>
          <cell r="BZ18">
            <v>207610</v>
          </cell>
          <cell r="CA18">
            <v>36110026</v>
          </cell>
          <cell r="CB18">
            <v>4686444</v>
          </cell>
          <cell r="CC18">
            <v>0</v>
          </cell>
          <cell r="CD18">
            <v>0</v>
          </cell>
          <cell r="CE18">
            <v>1788</v>
          </cell>
          <cell r="CF18">
            <v>0</v>
          </cell>
          <cell r="CG18">
            <v>863712</v>
          </cell>
          <cell r="CH18">
            <v>0</v>
          </cell>
          <cell r="CI18">
            <v>0</v>
          </cell>
          <cell r="CJ18">
            <v>0</v>
          </cell>
          <cell r="CK18">
            <v>0</v>
          </cell>
          <cell r="CL18">
            <v>0</v>
          </cell>
          <cell r="CM18">
            <v>0</v>
          </cell>
          <cell r="CN18">
            <v>0</v>
          </cell>
          <cell r="CO18">
            <v>0</v>
          </cell>
          <cell r="CP18">
            <v>0</v>
          </cell>
          <cell r="CQ18">
            <v>6216</v>
          </cell>
          <cell r="CR18">
            <v>1469</v>
          </cell>
          <cell r="CS18">
            <v>0</v>
          </cell>
          <cell r="CT18">
            <v>805</v>
          </cell>
          <cell r="CU18">
            <v>0</v>
          </cell>
          <cell r="CV18">
            <v>0</v>
          </cell>
          <cell r="CW18">
            <v>3272</v>
          </cell>
          <cell r="CX18">
            <v>0</v>
          </cell>
          <cell r="CY18">
            <v>10000</v>
          </cell>
          <cell r="CZ18">
            <v>0</v>
          </cell>
          <cell r="DA18">
            <v>0</v>
          </cell>
          <cell r="DB18">
            <v>19762473</v>
          </cell>
          <cell r="DC18">
            <v>5303322</v>
          </cell>
          <cell r="DD18">
            <v>2291254</v>
          </cell>
          <cell r="DE18">
            <v>19118563</v>
          </cell>
          <cell r="DF18">
            <v>69607799</v>
          </cell>
          <cell r="DG18">
            <v>306979</v>
          </cell>
          <cell r="DH18">
            <v>4054920</v>
          </cell>
          <cell r="DI18">
            <v>19361215</v>
          </cell>
          <cell r="DJ18">
            <v>10475</v>
          </cell>
          <cell r="DK18">
            <v>300000</v>
          </cell>
          <cell r="DL18">
            <v>347637</v>
          </cell>
          <cell r="DM18">
            <v>14688</v>
          </cell>
          <cell r="DN18">
            <v>693407</v>
          </cell>
          <cell r="DO18">
            <v>1340</v>
          </cell>
          <cell r="DP18">
            <v>0</v>
          </cell>
          <cell r="DQ18">
            <v>1510</v>
          </cell>
          <cell r="DR18">
            <v>0</v>
          </cell>
          <cell r="DS18">
            <v>5266042</v>
          </cell>
          <cell r="DT18">
            <v>129292</v>
          </cell>
          <cell r="DU18">
            <v>4420</v>
          </cell>
          <cell r="DV18">
            <v>0</v>
          </cell>
          <cell r="DW18">
            <v>3162844</v>
          </cell>
          <cell r="DX18">
            <v>253878</v>
          </cell>
          <cell r="DY18">
            <v>0</v>
          </cell>
          <cell r="DZ18">
            <v>0</v>
          </cell>
          <cell r="EA18">
            <v>0</v>
          </cell>
          <cell r="EB18">
            <v>4314</v>
          </cell>
          <cell r="EC18">
            <v>0</v>
          </cell>
          <cell r="ED18">
            <v>0</v>
          </cell>
          <cell r="EE18">
            <v>11406</v>
          </cell>
          <cell r="EF18">
            <v>0</v>
          </cell>
          <cell r="EG18">
            <v>21373</v>
          </cell>
          <cell r="EH18">
            <v>5504491</v>
          </cell>
          <cell r="EI18">
            <v>0</v>
          </cell>
          <cell r="EJ18">
            <v>229647</v>
          </cell>
          <cell r="EK18">
            <v>1102094</v>
          </cell>
          <cell r="EL18">
            <v>320231</v>
          </cell>
          <cell r="EM18">
            <v>0</v>
          </cell>
          <cell r="EN18">
            <v>13704</v>
          </cell>
          <cell r="EO18">
            <v>0</v>
          </cell>
          <cell r="EP18">
            <v>363636</v>
          </cell>
          <cell r="EQ18">
            <v>0</v>
          </cell>
          <cell r="ER18">
            <v>23425355</v>
          </cell>
          <cell r="ES18">
            <v>0</v>
          </cell>
          <cell r="ET18">
            <v>0</v>
          </cell>
          <cell r="EU18">
            <v>178067</v>
          </cell>
          <cell r="EV18">
            <v>11895709</v>
          </cell>
          <cell r="EW18">
            <v>0</v>
          </cell>
          <cell r="EX18">
            <v>0</v>
          </cell>
          <cell r="EY18">
            <v>5000</v>
          </cell>
          <cell r="EZ18">
            <v>0</v>
          </cell>
          <cell r="FA18">
            <v>579024</v>
          </cell>
          <cell r="FB18">
            <v>0</v>
          </cell>
          <cell r="FC18">
            <v>0</v>
          </cell>
          <cell r="FD18">
            <v>0</v>
          </cell>
          <cell r="FE18">
            <v>0</v>
          </cell>
          <cell r="FF18">
            <v>0</v>
          </cell>
          <cell r="FG18">
            <v>0</v>
          </cell>
          <cell r="FH18">
            <v>62412</v>
          </cell>
          <cell r="FI18">
            <v>7187</v>
          </cell>
          <cell r="FJ18">
            <v>4594</v>
          </cell>
          <cell r="FK18">
            <v>0</v>
          </cell>
          <cell r="FL18">
            <v>0</v>
          </cell>
          <cell r="FM18">
            <v>0</v>
          </cell>
          <cell r="FN18">
            <v>0</v>
          </cell>
          <cell r="FO18">
            <v>0</v>
          </cell>
          <cell r="FP18">
            <v>102951</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27861</v>
          </cell>
          <cell r="GF18">
            <v>0</v>
          </cell>
          <cell r="GG18">
            <v>0</v>
          </cell>
          <cell r="GH18">
            <v>0</v>
          </cell>
          <cell r="GI18">
            <v>275048</v>
          </cell>
          <cell r="GJ18">
            <v>0</v>
          </cell>
          <cell r="GK18">
            <v>0</v>
          </cell>
          <cell r="GL18">
            <v>0</v>
          </cell>
          <cell r="GM18">
            <v>0</v>
          </cell>
          <cell r="GN18">
            <v>0</v>
          </cell>
          <cell r="GO18">
            <v>0</v>
          </cell>
          <cell r="GP18">
            <v>0</v>
          </cell>
          <cell r="GQ18">
            <v>0</v>
          </cell>
          <cell r="GR18">
            <v>0</v>
          </cell>
          <cell r="GS18">
            <v>0</v>
          </cell>
          <cell r="GT18">
            <v>0</v>
          </cell>
          <cell r="GU18">
            <v>0</v>
          </cell>
          <cell r="GV18">
            <v>23840</v>
          </cell>
          <cell r="GW18">
            <v>0</v>
          </cell>
          <cell r="GX18">
            <v>0</v>
          </cell>
          <cell r="GY18">
            <v>0</v>
          </cell>
          <cell r="GZ18">
            <v>0</v>
          </cell>
          <cell r="HA18">
            <v>0</v>
          </cell>
          <cell r="HB18">
            <v>0</v>
          </cell>
          <cell r="HC18">
            <v>0</v>
          </cell>
          <cell r="HD18">
            <v>0</v>
          </cell>
          <cell r="HE18">
            <v>0</v>
          </cell>
          <cell r="HF18">
            <v>0</v>
          </cell>
          <cell r="HG18">
            <v>0</v>
          </cell>
          <cell r="HH18">
            <v>0</v>
          </cell>
          <cell r="HI18">
            <v>18561</v>
          </cell>
          <cell r="HJ18">
            <v>0</v>
          </cell>
          <cell r="HK18">
            <v>0</v>
          </cell>
          <cell r="HL18">
            <v>0</v>
          </cell>
          <cell r="HM18">
            <v>0</v>
          </cell>
          <cell r="HN18">
            <v>0</v>
          </cell>
          <cell r="HO18">
            <v>4285</v>
          </cell>
          <cell r="HP18">
            <v>56578</v>
          </cell>
          <cell r="HQ18">
            <v>0</v>
          </cell>
          <cell r="HR18">
            <v>0</v>
          </cell>
        </row>
        <row r="19">
          <cell r="A19" t="str">
            <v>H</v>
          </cell>
          <cell r="B19">
            <v>2116543</v>
          </cell>
          <cell r="C19">
            <v>96946188</v>
          </cell>
          <cell r="D19">
            <v>38324888</v>
          </cell>
          <cell r="E19">
            <v>34624371</v>
          </cell>
          <cell r="F19">
            <v>0</v>
          </cell>
          <cell r="G19">
            <v>6232026</v>
          </cell>
          <cell r="H19">
            <v>11918674</v>
          </cell>
          <cell r="I19">
            <v>66597759</v>
          </cell>
          <cell r="J19">
            <v>626767</v>
          </cell>
          <cell r="K19">
            <v>1820</v>
          </cell>
          <cell r="L19" t="str">
            <v>H</v>
          </cell>
          <cell r="M19">
            <v>1276862</v>
          </cell>
          <cell r="N19">
            <v>0</v>
          </cell>
          <cell r="O19">
            <v>0</v>
          </cell>
          <cell r="P19">
            <v>0</v>
          </cell>
          <cell r="Q19">
            <v>837861</v>
          </cell>
          <cell r="R19">
            <v>0</v>
          </cell>
          <cell r="S19">
            <v>0</v>
          </cell>
          <cell r="T19">
            <v>0</v>
          </cell>
          <cell r="U19">
            <v>0</v>
          </cell>
          <cell r="V19">
            <v>0</v>
          </cell>
          <cell r="W19">
            <v>0</v>
          </cell>
          <cell r="X19">
            <v>0</v>
          </cell>
          <cell r="Y19">
            <v>0</v>
          </cell>
          <cell r="Z19">
            <v>1820</v>
          </cell>
          <cell r="AA19">
            <v>82275</v>
          </cell>
          <cell r="AB19">
            <v>11077246</v>
          </cell>
          <cell r="AC19">
            <v>84547274</v>
          </cell>
          <cell r="AD19">
            <v>0</v>
          </cell>
          <cell r="AE19">
            <v>0</v>
          </cell>
          <cell r="AF19">
            <v>683593</v>
          </cell>
          <cell r="AG19">
            <v>0</v>
          </cell>
          <cell r="AH19">
            <v>555800</v>
          </cell>
          <cell r="AI19">
            <v>0</v>
          </cell>
          <cell r="AJ19">
            <v>0</v>
          </cell>
          <cell r="AK19">
            <v>0</v>
          </cell>
          <cell r="AL19">
            <v>0</v>
          </cell>
          <cell r="AM19">
            <v>0</v>
          </cell>
          <cell r="AN19">
            <v>0</v>
          </cell>
          <cell r="AO19">
            <v>1066</v>
          </cell>
          <cell r="AP19">
            <v>0</v>
          </cell>
          <cell r="AQ19">
            <v>0</v>
          </cell>
          <cell r="AR19">
            <v>0</v>
          </cell>
          <cell r="AS19">
            <v>1132</v>
          </cell>
          <cell r="AT19">
            <v>0</v>
          </cell>
          <cell r="AU19">
            <v>0</v>
          </cell>
          <cell r="AV19">
            <v>0</v>
          </cell>
          <cell r="AW19">
            <v>14232575</v>
          </cell>
          <cell r="AX19">
            <v>0</v>
          </cell>
          <cell r="AY19">
            <v>176756</v>
          </cell>
          <cell r="AZ19">
            <v>0</v>
          </cell>
          <cell r="BA19">
            <v>21839</v>
          </cell>
          <cell r="BB19">
            <v>719520</v>
          </cell>
          <cell r="BC19">
            <v>22505245</v>
          </cell>
          <cell r="BD19">
            <v>1520</v>
          </cell>
          <cell r="BE19">
            <v>0</v>
          </cell>
          <cell r="BF19">
            <v>260000</v>
          </cell>
          <cell r="BG19">
            <v>2500</v>
          </cell>
          <cell r="BH19">
            <v>119239</v>
          </cell>
          <cell r="BI19">
            <v>0</v>
          </cell>
          <cell r="BJ19">
            <v>0</v>
          </cell>
          <cell r="BK19">
            <v>0</v>
          </cell>
          <cell r="BL19">
            <v>167877</v>
          </cell>
          <cell r="BM19">
            <v>0</v>
          </cell>
          <cell r="BN19">
            <v>0</v>
          </cell>
          <cell r="BO19">
            <v>0</v>
          </cell>
          <cell r="BP19">
            <v>0</v>
          </cell>
          <cell r="BQ19">
            <v>115619</v>
          </cell>
          <cell r="BR19">
            <v>0</v>
          </cell>
          <cell r="BS19">
            <v>0</v>
          </cell>
          <cell r="BT19">
            <v>0</v>
          </cell>
          <cell r="BU19">
            <v>0</v>
          </cell>
          <cell r="BV19">
            <v>441246</v>
          </cell>
          <cell r="BW19">
            <v>0</v>
          </cell>
          <cell r="BX19">
            <v>1023087</v>
          </cell>
          <cell r="BY19">
            <v>0</v>
          </cell>
          <cell r="BZ19">
            <v>34082</v>
          </cell>
          <cell r="CA19">
            <v>3798802</v>
          </cell>
          <cell r="CB19">
            <v>650922</v>
          </cell>
          <cell r="CC19">
            <v>0</v>
          </cell>
          <cell r="CD19">
            <v>0</v>
          </cell>
          <cell r="CE19">
            <v>0</v>
          </cell>
          <cell r="CF19">
            <v>0</v>
          </cell>
          <cell r="CG19">
            <v>15359</v>
          </cell>
          <cell r="CH19">
            <v>0</v>
          </cell>
          <cell r="CI19">
            <v>0</v>
          </cell>
          <cell r="CJ19">
            <v>0</v>
          </cell>
          <cell r="CK19">
            <v>0</v>
          </cell>
          <cell r="CL19">
            <v>0</v>
          </cell>
          <cell r="CM19">
            <v>0</v>
          </cell>
          <cell r="CN19">
            <v>0</v>
          </cell>
          <cell r="CO19">
            <v>5250</v>
          </cell>
          <cell r="CP19">
            <v>0</v>
          </cell>
          <cell r="CQ19">
            <v>0</v>
          </cell>
          <cell r="CR19">
            <v>0</v>
          </cell>
          <cell r="CS19">
            <v>0</v>
          </cell>
          <cell r="CT19">
            <v>0</v>
          </cell>
          <cell r="CU19">
            <v>0</v>
          </cell>
          <cell r="CV19">
            <v>0</v>
          </cell>
          <cell r="CW19">
            <v>626767</v>
          </cell>
          <cell r="CX19">
            <v>0</v>
          </cell>
          <cell r="CY19">
            <v>0</v>
          </cell>
          <cell r="CZ19">
            <v>0</v>
          </cell>
          <cell r="DA19">
            <v>0</v>
          </cell>
          <cell r="DB19">
            <v>0</v>
          </cell>
          <cell r="DC19">
            <v>94316</v>
          </cell>
          <cell r="DD19">
            <v>0</v>
          </cell>
          <cell r="DE19">
            <v>531713</v>
          </cell>
          <cell r="DF19">
            <v>0</v>
          </cell>
          <cell r="DG19">
            <v>0</v>
          </cell>
          <cell r="DH19">
            <v>0</v>
          </cell>
          <cell r="DI19">
            <v>0</v>
          </cell>
          <cell r="DJ19">
            <v>0</v>
          </cell>
          <cell r="DK19">
            <v>1227</v>
          </cell>
          <cell r="DL19">
            <v>26466</v>
          </cell>
          <cell r="DM19">
            <v>17185873</v>
          </cell>
          <cell r="DN19">
            <v>2958783</v>
          </cell>
          <cell r="DO19">
            <v>0</v>
          </cell>
          <cell r="DP19">
            <v>4891487</v>
          </cell>
          <cell r="DQ19">
            <v>502961</v>
          </cell>
          <cell r="DR19">
            <v>715511</v>
          </cell>
          <cell r="DS19">
            <v>3627082</v>
          </cell>
          <cell r="DT19">
            <v>344</v>
          </cell>
          <cell r="DU19">
            <v>174503</v>
          </cell>
          <cell r="DV19">
            <v>3825637</v>
          </cell>
          <cell r="DW19">
            <v>6374</v>
          </cell>
          <cell r="DX19">
            <v>2227</v>
          </cell>
          <cell r="DY19">
            <v>0</v>
          </cell>
          <cell r="DZ19">
            <v>0</v>
          </cell>
          <cell r="EA19">
            <v>0</v>
          </cell>
          <cell r="EB19">
            <v>28486</v>
          </cell>
          <cell r="EC19">
            <v>0</v>
          </cell>
          <cell r="ED19">
            <v>0</v>
          </cell>
          <cell r="EE19">
            <v>4000</v>
          </cell>
          <cell r="EF19">
            <v>4000</v>
          </cell>
          <cell r="EG19">
            <v>22658</v>
          </cell>
          <cell r="EH19">
            <v>20723</v>
          </cell>
          <cell r="EI19">
            <v>0</v>
          </cell>
          <cell r="EJ19">
            <v>0</v>
          </cell>
          <cell r="EK19">
            <v>6220352</v>
          </cell>
          <cell r="EL19">
            <v>0</v>
          </cell>
          <cell r="EM19">
            <v>0</v>
          </cell>
          <cell r="EN19">
            <v>11674</v>
          </cell>
          <cell r="EO19">
            <v>0</v>
          </cell>
          <cell r="EP19">
            <v>23624516</v>
          </cell>
          <cell r="EQ19">
            <v>0</v>
          </cell>
          <cell r="ER19">
            <v>2239632</v>
          </cell>
          <cell r="ES19">
            <v>0</v>
          </cell>
          <cell r="ET19">
            <v>0</v>
          </cell>
          <cell r="EU19">
            <v>0</v>
          </cell>
          <cell r="EV19">
            <v>21708154</v>
          </cell>
          <cell r="EW19">
            <v>0</v>
          </cell>
          <cell r="EX19">
            <v>0</v>
          </cell>
          <cell r="EY19">
            <v>0</v>
          </cell>
          <cell r="EZ19">
            <v>0</v>
          </cell>
          <cell r="FA19">
            <v>82920</v>
          </cell>
          <cell r="FB19">
            <v>0</v>
          </cell>
          <cell r="FC19">
            <v>0</v>
          </cell>
          <cell r="FD19">
            <v>0</v>
          </cell>
          <cell r="FE19">
            <v>0</v>
          </cell>
          <cell r="FF19">
            <v>0</v>
          </cell>
          <cell r="FG19">
            <v>0</v>
          </cell>
          <cell r="FH19">
            <v>4485</v>
          </cell>
          <cell r="FI19">
            <v>0</v>
          </cell>
          <cell r="FJ19">
            <v>0</v>
          </cell>
          <cell r="FK19">
            <v>0</v>
          </cell>
          <cell r="FL19">
            <v>0</v>
          </cell>
          <cell r="FM19">
            <v>0</v>
          </cell>
          <cell r="FN19">
            <v>0</v>
          </cell>
          <cell r="FO19">
            <v>0</v>
          </cell>
          <cell r="FP19">
            <v>1820</v>
          </cell>
          <cell r="FQ19">
            <v>0</v>
          </cell>
          <cell r="FR19">
            <v>0</v>
          </cell>
          <cell r="FS19">
            <v>0</v>
          </cell>
          <cell r="FT19">
            <v>0</v>
          </cell>
          <cell r="FU19">
            <v>0</v>
          </cell>
          <cell r="FV19">
            <v>0</v>
          </cell>
          <cell r="FW19">
            <v>0</v>
          </cell>
          <cell r="FX19">
            <v>0</v>
          </cell>
          <cell r="FY19">
            <v>0</v>
          </cell>
          <cell r="FZ19">
            <v>5949926</v>
          </cell>
          <cell r="GA19">
            <v>0</v>
          </cell>
          <cell r="GB19">
            <v>12988052</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cell r="HD19">
            <v>0</v>
          </cell>
          <cell r="HE19">
            <v>0</v>
          </cell>
          <cell r="HF19">
            <v>5950000</v>
          </cell>
          <cell r="HG19">
            <v>0</v>
          </cell>
          <cell r="HH19">
            <v>0</v>
          </cell>
          <cell r="HI19">
            <v>0</v>
          </cell>
          <cell r="HJ19">
            <v>0</v>
          </cell>
          <cell r="HK19">
            <v>0</v>
          </cell>
          <cell r="HL19">
            <v>0</v>
          </cell>
          <cell r="HM19">
            <v>1400</v>
          </cell>
          <cell r="HN19">
            <v>44304</v>
          </cell>
          <cell r="HO19">
            <v>0</v>
          </cell>
          <cell r="HP19">
            <v>0</v>
          </cell>
          <cell r="HQ19">
            <v>0</v>
          </cell>
          <cell r="HR19">
            <v>0</v>
          </cell>
        </row>
        <row r="20">
          <cell r="A20" t="str">
            <v>I</v>
          </cell>
          <cell r="B20">
            <v>175321957</v>
          </cell>
          <cell r="C20">
            <v>7060283</v>
          </cell>
          <cell r="D20">
            <v>209642</v>
          </cell>
          <cell r="E20">
            <v>779566</v>
          </cell>
          <cell r="F20">
            <v>0</v>
          </cell>
          <cell r="G20">
            <v>4849990</v>
          </cell>
          <cell r="H20">
            <v>44614555</v>
          </cell>
          <cell r="I20">
            <v>5537887</v>
          </cell>
          <cell r="J20">
            <v>0</v>
          </cell>
          <cell r="K20">
            <v>0</v>
          </cell>
          <cell r="L20" t="str">
            <v>I</v>
          </cell>
          <cell r="M20">
            <v>168767359</v>
          </cell>
          <cell r="N20">
            <v>1476711</v>
          </cell>
          <cell r="O20">
            <v>0</v>
          </cell>
          <cell r="P20">
            <v>4790000</v>
          </cell>
          <cell r="Q20">
            <v>0</v>
          </cell>
          <cell r="R20">
            <v>0</v>
          </cell>
          <cell r="S20">
            <v>0</v>
          </cell>
          <cell r="T20">
            <v>0</v>
          </cell>
          <cell r="U20">
            <v>0</v>
          </cell>
          <cell r="V20">
            <v>287887</v>
          </cell>
          <cell r="W20">
            <v>0</v>
          </cell>
          <cell r="X20">
            <v>0</v>
          </cell>
          <cell r="Y20">
            <v>0</v>
          </cell>
          <cell r="Z20">
            <v>0</v>
          </cell>
          <cell r="AA20">
            <v>228694</v>
          </cell>
          <cell r="AB20">
            <v>1295241</v>
          </cell>
          <cell r="AC20">
            <v>4657392</v>
          </cell>
          <cell r="AD20">
            <v>0</v>
          </cell>
          <cell r="AE20">
            <v>0</v>
          </cell>
          <cell r="AF20">
            <v>0</v>
          </cell>
          <cell r="AG20">
            <v>0</v>
          </cell>
          <cell r="AH20">
            <v>878284</v>
          </cell>
          <cell r="AI20">
            <v>0</v>
          </cell>
          <cell r="AJ20">
            <v>0</v>
          </cell>
          <cell r="AK20">
            <v>672</v>
          </cell>
          <cell r="AL20">
            <v>0</v>
          </cell>
          <cell r="AM20">
            <v>0</v>
          </cell>
          <cell r="AN20">
            <v>0</v>
          </cell>
          <cell r="AO20">
            <v>0</v>
          </cell>
          <cell r="AP20">
            <v>42910</v>
          </cell>
          <cell r="AQ20">
            <v>120</v>
          </cell>
          <cell r="AR20">
            <v>0</v>
          </cell>
          <cell r="AS20">
            <v>0</v>
          </cell>
          <cell r="AT20">
            <v>0</v>
          </cell>
          <cell r="AU20">
            <v>0</v>
          </cell>
          <cell r="AV20">
            <v>0</v>
          </cell>
          <cell r="AW20">
            <v>0</v>
          </cell>
          <cell r="AX20">
            <v>0</v>
          </cell>
          <cell r="AY20">
            <v>0</v>
          </cell>
          <cell r="AZ20">
            <v>0</v>
          </cell>
          <cell r="BA20">
            <v>0</v>
          </cell>
          <cell r="BB20">
            <v>0</v>
          </cell>
          <cell r="BC20">
            <v>20959</v>
          </cell>
          <cell r="BD20">
            <v>73</v>
          </cell>
          <cell r="BE20">
            <v>0</v>
          </cell>
          <cell r="BF20">
            <v>0</v>
          </cell>
          <cell r="BG20">
            <v>0</v>
          </cell>
          <cell r="BH20">
            <v>19935</v>
          </cell>
          <cell r="BI20">
            <v>0</v>
          </cell>
          <cell r="BJ20">
            <v>0</v>
          </cell>
          <cell r="BK20">
            <v>0</v>
          </cell>
          <cell r="BL20">
            <v>125645</v>
          </cell>
          <cell r="BM20">
            <v>0</v>
          </cell>
          <cell r="BN20">
            <v>0</v>
          </cell>
          <cell r="BO20">
            <v>0</v>
          </cell>
          <cell r="BP20">
            <v>0</v>
          </cell>
          <cell r="BQ20">
            <v>0</v>
          </cell>
          <cell r="BR20">
            <v>0</v>
          </cell>
          <cell r="BS20">
            <v>0</v>
          </cell>
          <cell r="BT20">
            <v>0</v>
          </cell>
          <cell r="BU20">
            <v>0</v>
          </cell>
          <cell r="BV20">
            <v>20141157</v>
          </cell>
          <cell r="BW20">
            <v>0</v>
          </cell>
          <cell r="BX20">
            <v>20154805</v>
          </cell>
          <cell r="BY20">
            <v>0</v>
          </cell>
          <cell r="BZ20">
            <v>0</v>
          </cell>
          <cell r="CA20">
            <v>2289846</v>
          </cell>
          <cell r="CB20">
            <v>1513330</v>
          </cell>
          <cell r="CC20">
            <v>0</v>
          </cell>
          <cell r="CD20">
            <v>0</v>
          </cell>
          <cell r="CE20">
            <v>200</v>
          </cell>
          <cell r="CF20">
            <v>0</v>
          </cell>
          <cell r="CG20">
            <v>500</v>
          </cell>
          <cell r="CH20">
            <v>0</v>
          </cell>
          <cell r="CI20">
            <v>0</v>
          </cell>
          <cell r="CJ20">
            <v>0</v>
          </cell>
          <cell r="CK20">
            <v>0</v>
          </cell>
          <cell r="CL20">
            <v>0</v>
          </cell>
          <cell r="CM20">
            <v>0</v>
          </cell>
          <cell r="CN20">
            <v>0</v>
          </cell>
          <cell r="CO20">
            <v>514717</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49924</v>
          </cell>
          <cell r="DE20">
            <v>0</v>
          </cell>
          <cell r="DF20">
            <v>0</v>
          </cell>
          <cell r="DG20">
            <v>0</v>
          </cell>
          <cell r="DH20">
            <v>0</v>
          </cell>
          <cell r="DI20">
            <v>0</v>
          </cell>
          <cell r="DJ20">
            <v>0</v>
          </cell>
          <cell r="DK20">
            <v>0</v>
          </cell>
          <cell r="DL20">
            <v>0</v>
          </cell>
          <cell r="DM20">
            <v>1318</v>
          </cell>
          <cell r="DN20">
            <v>0</v>
          </cell>
          <cell r="DO20">
            <v>0</v>
          </cell>
          <cell r="DP20">
            <v>0</v>
          </cell>
          <cell r="DQ20">
            <v>0</v>
          </cell>
          <cell r="DR20">
            <v>0</v>
          </cell>
          <cell r="DS20">
            <v>494210</v>
          </cell>
          <cell r="DT20">
            <v>364</v>
          </cell>
          <cell r="DU20">
            <v>66609</v>
          </cell>
          <cell r="DV20">
            <v>0</v>
          </cell>
          <cell r="DW20">
            <v>300</v>
          </cell>
          <cell r="DX20">
            <v>19441</v>
          </cell>
          <cell r="DY20">
            <v>0</v>
          </cell>
          <cell r="DZ20">
            <v>0</v>
          </cell>
          <cell r="EA20">
            <v>0</v>
          </cell>
          <cell r="EB20">
            <v>0</v>
          </cell>
          <cell r="EC20">
            <v>0</v>
          </cell>
          <cell r="ED20">
            <v>0</v>
          </cell>
          <cell r="EE20">
            <v>0</v>
          </cell>
          <cell r="EF20">
            <v>0</v>
          </cell>
          <cell r="EG20">
            <v>0</v>
          </cell>
          <cell r="EH20">
            <v>52846</v>
          </cell>
          <cell r="EI20">
            <v>0</v>
          </cell>
          <cell r="EJ20">
            <v>41337</v>
          </cell>
          <cell r="EK20">
            <v>389</v>
          </cell>
          <cell r="EL20">
            <v>4839665</v>
          </cell>
          <cell r="EM20">
            <v>0</v>
          </cell>
          <cell r="EN20">
            <v>9936</v>
          </cell>
          <cell r="EO20">
            <v>0</v>
          </cell>
          <cell r="EP20">
            <v>61390</v>
          </cell>
          <cell r="EQ20">
            <v>0</v>
          </cell>
          <cell r="ER20">
            <v>1021977</v>
          </cell>
          <cell r="ES20">
            <v>0</v>
          </cell>
          <cell r="ET20">
            <v>0</v>
          </cell>
          <cell r="EU20">
            <v>0</v>
          </cell>
          <cell r="EV20">
            <v>4105000</v>
          </cell>
          <cell r="EW20">
            <v>0</v>
          </cell>
          <cell r="EX20">
            <v>0</v>
          </cell>
          <cell r="EY20">
            <v>0</v>
          </cell>
          <cell r="EZ20">
            <v>0</v>
          </cell>
          <cell r="FA20">
            <v>49785</v>
          </cell>
          <cell r="FB20">
            <v>0</v>
          </cell>
          <cell r="FC20">
            <v>0</v>
          </cell>
          <cell r="FD20">
            <v>0</v>
          </cell>
          <cell r="FE20">
            <v>0</v>
          </cell>
          <cell r="FF20">
            <v>0</v>
          </cell>
          <cell r="FG20">
            <v>0</v>
          </cell>
          <cell r="FH20">
            <v>299735</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53217</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row>
        <row r="21">
          <cell r="A21" t="str">
            <v>J</v>
          </cell>
          <cell r="B21">
            <v>134851873</v>
          </cell>
          <cell r="C21">
            <v>21414646</v>
          </cell>
          <cell r="D21">
            <v>4409409</v>
          </cell>
          <cell r="E21">
            <v>3299935</v>
          </cell>
          <cell r="F21">
            <v>0</v>
          </cell>
          <cell r="G21">
            <v>1797075</v>
          </cell>
          <cell r="H21">
            <v>79875805</v>
          </cell>
          <cell r="I21">
            <v>61258861</v>
          </cell>
          <cell r="J21">
            <v>98632</v>
          </cell>
          <cell r="K21">
            <v>5813</v>
          </cell>
          <cell r="L21" t="str">
            <v>J</v>
          </cell>
          <cell r="M21">
            <v>83717051</v>
          </cell>
          <cell r="N21">
            <v>30870094</v>
          </cell>
          <cell r="O21">
            <v>391822</v>
          </cell>
          <cell r="P21">
            <v>17506228</v>
          </cell>
          <cell r="Q21">
            <v>79202</v>
          </cell>
          <cell r="R21">
            <v>46513</v>
          </cell>
          <cell r="S21">
            <v>6440</v>
          </cell>
          <cell r="T21">
            <v>24893</v>
          </cell>
          <cell r="U21">
            <v>0</v>
          </cell>
          <cell r="V21">
            <v>1550711</v>
          </cell>
          <cell r="W21">
            <v>72920</v>
          </cell>
          <cell r="X21">
            <v>0</v>
          </cell>
          <cell r="Y21">
            <v>585999</v>
          </cell>
          <cell r="Z21">
            <v>0</v>
          </cell>
          <cell r="AA21">
            <v>723041</v>
          </cell>
          <cell r="AB21">
            <v>4147265</v>
          </cell>
          <cell r="AC21">
            <v>15327478</v>
          </cell>
          <cell r="AD21">
            <v>250900</v>
          </cell>
          <cell r="AE21">
            <v>0</v>
          </cell>
          <cell r="AF21">
            <v>64800</v>
          </cell>
          <cell r="AG21">
            <v>0</v>
          </cell>
          <cell r="AH21">
            <v>0</v>
          </cell>
          <cell r="AI21">
            <v>0</v>
          </cell>
          <cell r="AJ21">
            <v>0</v>
          </cell>
          <cell r="AK21">
            <v>356838</v>
          </cell>
          <cell r="AL21">
            <v>544324</v>
          </cell>
          <cell r="AM21">
            <v>0</v>
          </cell>
          <cell r="AN21">
            <v>29794</v>
          </cell>
          <cell r="AO21">
            <v>1303</v>
          </cell>
          <cell r="AP21">
            <v>132429</v>
          </cell>
          <cell r="AQ21">
            <v>0</v>
          </cell>
          <cell r="AR21">
            <v>0</v>
          </cell>
          <cell r="AS21">
            <v>0</v>
          </cell>
          <cell r="AT21">
            <v>0</v>
          </cell>
          <cell r="AU21">
            <v>671</v>
          </cell>
          <cell r="AV21">
            <v>88770</v>
          </cell>
          <cell r="AW21">
            <v>0</v>
          </cell>
          <cell r="AX21">
            <v>0</v>
          </cell>
          <cell r="AY21">
            <v>0</v>
          </cell>
          <cell r="AZ21">
            <v>0</v>
          </cell>
          <cell r="BA21">
            <v>0</v>
          </cell>
          <cell r="BB21">
            <v>0</v>
          </cell>
          <cell r="BC21">
            <v>3707567</v>
          </cell>
          <cell r="BD21">
            <v>10115</v>
          </cell>
          <cell r="BE21">
            <v>10</v>
          </cell>
          <cell r="BF21">
            <v>0</v>
          </cell>
          <cell r="BG21">
            <v>198374</v>
          </cell>
          <cell r="BH21">
            <v>70650</v>
          </cell>
          <cell r="BI21">
            <v>0</v>
          </cell>
          <cell r="BJ21">
            <v>0</v>
          </cell>
          <cell r="BK21">
            <v>0</v>
          </cell>
          <cell r="BL21">
            <v>0</v>
          </cell>
          <cell r="BM21">
            <v>0</v>
          </cell>
          <cell r="BN21">
            <v>0</v>
          </cell>
          <cell r="BO21">
            <v>40000</v>
          </cell>
          <cell r="BP21">
            <v>0</v>
          </cell>
          <cell r="BQ21">
            <v>129726</v>
          </cell>
          <cell r="BR21">
            <v>0</v>
          </cell>
          <cell r="BS21">
            <v>0</v>
          </cell>
          <cell r="BT21">
            <v>0</v>
          </cell>
          <cell r="BU21">
            <v>0</v>
          </cell>
          <cell r="BV21">
            <v>21420710</v>
          </cell>
          <cell r="BW21">
            <v>0</v>
          </cell>
          <cell r="BX21">
            <v>3564179</v>
          </cell>
          <cell r="BY21">
            <v>213861</v>
          </cell>
          <cell r="BZ21">
            <v>0</v>
          </cell>
          <cell r="CA21">
            <v>10582078</v>
          </cell>
          <cell r="CB21">
            <v>3274957</v>
          </cell>
          <cell r="CC21">
            <v>0</v>
          </cell>
          <cell r="CD21">
            <v>0</v>
          </cell>
          <cell r="CE21">
            <v>9700</v>
          </cell>
          <cell r="CF21">
            <v>0</v>
          </cell>
          <cell r="CG21">
            <v>40715240</v>
          </cell>
          <cell r="CH21">
            <v>0</v>
          </cell>
          <cell r="CI21">
            <v>0</v>
          </cell>
          <cell r="CJ21">
            <v>0</v>
          </cell>
          <cell r="CK21">
            <v>0</v>
          </cell>
          <cell r="CL21">
            <v>0</v>
          </cell>
          <cell r="CM21">
            <v>0</v>
          </cell>
          <cell r="CN21">
            <v>0</v>
          </cell>
          <cell r="CO21">
            <v>95080</v>
          </cell>
          <cell r="CP21">
            <v>312</v>
          </cell>
          <cell r="CQ21">
            <v>16847</v>
          </cell>
          <cell r="CR21">
            <v>8105</v>
          </cell>
          <cell r="CS21">
            <v>73368</v>
          </cell>
          <cell r="CT21">
            <v>0</v>
          </cell>
          <cell r="CU21">
            <v>0</v>
          </cell>
          <cell r="CV21">
            <v>0</v>
          </cell>
          <cell r="CW21">
            <v>0</v>
          </cell>
          <cell r="CX21">
            <v>0</v>
          </cell>
          <cell r="CY21">
            <v>0</v>
          </cell>
          <cell r="CZ21">
            <v>0</v>
          </cell>
          <cell r="DA21">
            <v>0</v>
          </cell>
          <cell r="DB21">
            <v>13000</v>
          </cell>
          <cell r="DC21">
            <v>7030</v>
          </cell>
          <cell r="DD21">
            <v>3000</v>
          </cell>
          <cell r="DE21">
            <v>1296318</v>
          </cell>
          <cell r="DF21">
            <v>0</v>
          </cell>
          <cell r="DG21">
            <v>0</v>
          </cell>
          <cell r="DH21">
            <v>20000</v>
          </cell>
          <cell r="DI21">
            <v>0</v>
          </cell>
          <cell r="DJ21">
            <v>1231</v>
          </cell>
          <cell r="DK21">
            <v>64</v>
          </cell>
          <cell r="DL21">
            <v>45447</v>
          </cell>
          <cell r="DM21">
            <v>100749</v>
          </cell>
          <cell r="DN21">
            <v>11604</v>
          </cell>
          <cell r="DO21">
            <v>0</v>
          </cell>
          <cell r="DP21">
            <v>0</v>
          </cell>
          <cell r="DQ21">
            <v>2587</v>
          </cell>
          <cell r="DR21">
            <v>0</v>
          </cell>
          <cell r="DS21">
            <v>1449123</v>
          </cell>
          <cell r="DT21">
            <v>3135</v>
          </cell>
          <cell r="DU21">
            <v>7579</v>
          </cell>
          <cell r="DV21">
            <v>0</v>
          </cell>
          <cell r="DW21">
            <v>49805</v>
          </cell>
          <cell r="DX21">
            <v>182545</v>
          </cell>
          <cell r="DY21">
            <v>0</v>
          </cell>
          <cell r="DZ21">
            <v>0</v>
          </cell>
          <cell r="EA21">
            <v>0</v>
          </cell>
          <cell r="EB21">
            <v>8178</v>
          </cell>
          <cell r="EC21">
            <v>0</v>
          </cell>
          <cell r="ED21">
            <v>0</v>
          </cell>
          <cell r="EE21">
            <v>3437</v>
          </cell>
          <cell r="EF21">
            <v>6500</v>
          </cell>
          <cell r="EG21">
            <v>815</v>
          </cell>
          <cell r="EH21">
            <v>10067</v>
          </cell>
          <cell r="EI21">
            <v>0</v>
          </cell>
          <cell r="EJ21">
            <v>77721</v>
          </cell>
          <cell r="EK21">
            <v>546455</v>
          </cell>
          <cell r="EL21">
            <v>491272</v>
          </cell>
          <cell r="EM21">
            <v>10580</v>
          </cell>
          <cell r="EN21">
            <v>748768</v>
          </cell>
          <cell r="EO21">
            <v>0</v>
          </cell>
          <cell r="EP21">
            <v>908715</v>
          </cell>
          <cell r="EQ21">
            <v>0</v>
          </cell>
          <cell r="ER21">
            <v>23258814</v>
          </cell>
          <cell r="ES21">
            <v>0</v>
          </cell>
          <cell r="ET21">
            <v>893099</v>
          </cell>
          <cell r="EU21">
            <v>0</v>
          </cell>
          <cell r="EV21">
            <v>2629514</v>
          </cell>
          <cell r="EW21">
            <v>0</v>
          </cell>
          <cell r="EX21">
            <v>0</v>
          </cell>
          <cell r="EY21">
            <v>37161</v>
          </cell>
          <cell r="EZ21">
            <v>0</v>
          </cell>
          <cell r="FA21">
            <v>31306977</v>
          </cell>
          <cell r="FB21">
            <v>0</v>
          </cell>
          <cell r="FC21">
            <v>0</v>
          </cell>
          <cell r="FD21">
            <v>0</v>
          </cell>
          <cell r="FE21">
            <v>0</v>
          </cell>
          <cell r="FF21">
            <v>0</v>
          </cell>
          <cell r="FG21">
            <v>0</v>
          </cell>
          <cell r="FH21">
            <v>2118846</v>
          </cell>
          <cell r="FI21">
            <v>0</v>
          </cell>
          <cell r="FJ21">
            <v>5113</v>
          </cell>
          <cell r="FK21">
            <v>0</v>
          </cell>
          <cell r="FL21">
            <v>0</v>
          </cell>
          <cell r="FM21">
            <v>0</v>
          </cell>
          <cell r="FN21">
            <v>0</v>
          </cell>
          <cell r="FO21">
            <v>0</v>
          </cell>
          <cell r="FP21">
            <v>0</v>
          </cell>
          <cell r="FQ21">
            <v>0</v>
          </cell>
          <cell r="FR21">
            <v>0</v>
          </cell>
          <cell r="FS21">
            <v>0</v>
          </cell>
          <cell r="FT21">
            <v>60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5135</v>
          </cell>
          <cell r="GY21">
            <v>0</v>
          </cell>
          <cell r="GZ21">
            <v>0</v>
          </cell>
          <cell r="HA21">
            <v>0</v>
          </cell>
          <cell r="HB21">
            <v>0</v>
          </cell>
          <cell r="HC21">
            <v>0</v>
          </cell>
          <cell r="HD21">
            <v>100000</v>
          </cell>
          <cell r="HE21">
            <v>0</v>
          </cell>
          <cell r="HF21">
            <v>0</v>
          </cell>
          <cell r="HG21">
            <v>0</v>
          </cell>
          <cell r="HH21">
            <v>0</v>
          </cell>
          <cell r="HI21">
            <v>0</v>
          </cell>
          <cell r="HJ21">
            <v>700</v>
          </cell>
          <cell r="HK21">
            <v>0</v>
          </cell>
          <cell r="HL21">
            <v>0</v>
          </cell>
          <cell r="HM21">
            <v>0</v>
          </cell>
          <cell r="HN21">
            <v>0</v>
          </cell>
          <cell r="HO21">
            <v>0</v>
          </cell>
          <cell r="HP21">
            <v>0</v>
          </cell>
          <cell r="HQ21">
            <v>0</v>
          </cell>
          <cell r="HR21">
            <v>0</v>
          </cell>
        </row>
        <row r="22">
          <cell r="A22" t="str">
            <v>K</v>
          </cell>
          <cell r="B22">
            <v>11557067</v>
          </cell>
          <cell r="C22">
            <v>12714906</v>
          </cell>
          <cell r="D22">
            <v>9575342</v>
          </cell>
          <cell r="E22">
            <v>1207249</v>
          </cell>
          <cell r="F22">
            <v>0</v>
          </cell>
          <cell r="G22">
            <v>6566420</v>
          </cell>
          <cell r="H22">
            <v>67877765</v>
          </cell>
          <cell r="I22">
            <v>36253057</v>
          </cell>
          <cell r="J22">
            <v>27936</v>
          </cell>
          <cell r="K22">
            <v>44607</v>
          </cell>
          <cell r="L22" t="str">
            <v>K</v>
          </cell>
          <cell r="M22">
            <v>1048815</v>
          </cell>
          <cell r="N22">
            <v>468645</v>
          </cell>
          <cell r="O22">
            <v>0</v>
          </cell>
          <cell r="P22">
            <v>10000000</v>
          </cell>
          <cell r="Q22">
            <v>0</v>
          </cell>
          <cell r="R22">
            <v>0</v>
          </cell>
          <cell r="S22">
            <v>0</v>
          </cell>
          <cell r="T22">
            <v>0</v>
          </cell>
          <cell r="U22">
            <v>0</v>
          </cell>
          <cell r="V22">
            <v>0</v>
          </cell>
          <cell r="W22">
            <v>0</v>
          </cell>
          <cell r="X22">
            <v>0</v>
          </cell>
          <cell r="Y22">
            <v>0</v>
          </cell>
          <cell r="Z22">
            <v>39607</v>
          </cell>
          <cell r="AA22">
            <v>2331368</v>
          </cell>
          <cell r="AB22">
            <v>5395820</v>
          </cell>
          <cell r="AC22">
            <v>4973383</v>
          </cell>
          <cell r="AD22">
            <v>0</v>
          </cell>
          <cell r="AE22">
            <v>0</v>
          </cell>
          <cell r="AF22">
            <v>0</v>
          </cell>
          <cell r="AG22">
            <v>0</v>
          </cell>
          <cell r="AH22">
            <v>0</v>
          </cell>
          <cell r="AI22">
            <v>0</v>
          </cell>
          <cell r="AJ22">
            <v>0</v>
          </cell>
          <cell r="AK22">
            <v>1835</v>
          </cell>
          <cell r="AL22">
            <v>0</v>
          </cell>
          <cell r="AM22">
            <v>12500</v>
          </cell>
          <cell r="AN22">
            <v>0</v>
          </cell>
          <cell r="AO22">
            <v>0</v>
          </cell>
          <cell r="AP22">
            <v>0</v>
          </cell>
          <cell r="AQ22">
            <v>0</v>
          </cell>
          <cell r="AR22">
            <v>0</v>
          </cell>
          <cell r="AS22">
            <v>0</v>
          </cell>
          <cell r="AT22">
            <v>0</v>
          </cell>
          <cell r="AU22">
            <v>111</v>
          </cell>
          <cell r="AV22">
            <v>0</v>
          </cell>
          <cell r="AW22">
            <v>0</v>
          </cell>
          <cell r="AX22">
            <v>2343677</v>
          </cell>
          <cell r="AY22">
            <v>1705</v>
          </cell>
          <cell r="AZ22">
            <v>0</v>
          </cell>
          <cell r="BA22">
            <v>0</v>
          </cell>
          <cell r="BB22">
            <v>0</v>
          </cell>
          <cell r="BC22">
            <v>7007613</v>
          </cell>
          <cell r="BD22">
            <v>27</v>
          </cell>
          <cell r="BE22">
            <v>50</v>
          </cell>
          <cell r="BF22">
            <v>0</v>
          </cell>
          <cell r="BG22">
            <v>53675</v>
          </cell>
          <cell r="BH22">
            <v>7341</v>
          </cell>
          <cell r="BI22">
            <v>0</v>
          </cell>
          <cell r="BJ22">
            <v>0</v>
          </cell>
          <cell r="BK22">
            <v>0</v>
          </cell>
          <cell r="BL22">
            <v>108488</v>
          </cell>
          <cell r="BM22">
            <v>0</v>
          </cell>
          <cell r="BN22">
            <v>0</v>
          </cell>
          <cell r="BO22">
            <v>43161</v>
          </cell>
          <cell r="BP22">
            <v>0</v>
          </cell>
          <cell r="BQ22">
            <v>9494</v>
          </cell>
          <cell r="BR22">
            <v>0</v>
          </cell>
          <cell r="BS22">
            <v>0</v>
          </cell>
          <cell r="BT22">
            <v>0</v>
          </cell>
          <cell r="BU22">
            <v>0</v>
          </cell>
          <cell r="BV22">
            <v>1912535</v>
          </cell>
          <cell r="BW22">
            <v>0</v>
          </cell>
          <cell r="BX22">
            <v>7379556</v>
          </cell>
          <cell r="BY22">
            <v>0</v>
          </cell>
          <cell r="BZ22">
            <v>110595</v>
          </cell>
          <cell r="CA22">
            <v>43499833</v>
          </cell>
          <cell r="CB22">
            <v>12944230</v>
          </cell>
          <cell r="CC22">
            <v>0</v>
          </cell>
          <cell r="CD22">
            <v>0</v>
          </cell>
          <cell r="CE22">
            <v>10000</v>
          </cell>
          <cell r="CF22">
            <v>0</v>
          </cell>
          <cell r="CG22">
            <v>1450365</v>
          </cell>
          <cell r="CH22">
            <v>0</v>
          </cell>
          <cell r="CI22">
            <v>0</v>
          </cell>
          <cell r="CJ22">
            <v>0</v>
          </cell>
          <cell r="CK22">
            <v>0</v>
          </cell>
          <cell r="CL22">
            <v>0</v>
          </cell>
          <cell r="CM22">
            <v>0</v>
          </cell>
          <cell r="CN22">
            <v>120821</v>
          </cell>
          <cell r="CO22">
            <v>18000</v>
          </cell>
          <cell r="CP22">
            <v>23597</v>
          </cell>
          <cell r="CQ22">
            <v>0</v>
          </cell>
          <cell r="CR22">
            <v>4339</v>
          </cell>
          <cell r="CS22">
            <v>0</v>
          </cell>
          <cell r="CT22">
            <v>0</v>
          </cell>
          <cell r="CU22">
            <v>0</v>
          </cell>
          <cell r="CV22">
            <v>0</v>
          </cell>
          <cell r="CW22">
            <v>0</v>
          </cell>
          <cell r="CX22">
            <v>0</v>
          </cell>
          <cell r="CY22">
            <v>0</v>
          </cell>
          <cell r="CZ22">
            <v>0</v>
          </cell>
          <cell r="DA22">
            <v>0</v>
          </cell>
          <cell r="DB22">
            <v>15016</v>
          </cell>
          <cell r="DC22">
            <v>0</v>
          </cell>
          <cell r="DD22">
            <v>173169</v>
          </cell>
          <cell r="DE22">
            <v>2927</v>
          </cell>
          <cell r="DF22">
            <v>0</v>
          </cell>
          <cell r="DG22">
            <v>0</v>
          </cell>
          <cell r="DH22">
            <v>0</v>
          </cell>
          <cell r="DI22">
            <v>0</v>
          </cell>
          <cell r="DJ22">
            <v>0</v>
          </cell>
          <cell r="DK22">
            <v>1551</v>
          </cell>
          <cell r="DL22">
            <v>6131</v>
          </cell>
          <cell r="DM22">
            <v>0</v>
          </cell>
          <cell r="DN22">
            <v>8427</v>
          </cell>
          <cell r="DO22">
            <v>0</v>
          </cell>
          <cell r="DP22">
            <v>0</v>
          </cell>
          <cell r="DQ22">
            <v>25226</v>
          </cell>
          <cell r="DR22">
            <v>0</v>
          </cell>
          <cell r="DS22">
            <v>519334</v>
          </cell>
          <cell r="DT22">
            <v>16804</v>
          </cell>
          <cell r="DU22">
            <v>2574</v>
          </cell>
          <cell r="DV22">
            <v>0</v>
          </cell>
          <cell r="DW22">
            <v>11084</v>
          </cell>
          <cell r="DX22">
            <v>2741</v>
          </cell>
          <cell r="DY22">
            <v>0</v>
          </cell>
          <cell r="DZ22">
            <v>0</v>
          </cell>
          <cell r="EA22">
            <v>0</v>
          </cell>
          <cell r="EB22">
            <v>0</v>
          </cell>
          <cell r="EC22">
            <v>0</v>
          </cell>
          <cell r="ED22">
            <v>0</v>
          </cell>
          <cell r="EE22">
            <v>0</v>
          </cell>
          <cell r="EF22">
            <v>0</v>
          </cell>
          <cell r="EG22">
            <v>0</v>
          </cell>
          <cell r="EH22">
            <v>33434</v>
          </cell>
          <cell r="EI22">
            <v>0</v>
          </cell>
          <cell r="EJ22">
            <v>147382</v>
          </cell>
          <cell r="EK22">
            <v>6506945</v>
          </cell>
          <cell r="EL22">
            <v>39319</v>
          </cell>
          <cell r="EM22">
            <v>0</v>
          </cell>
          <cell r="EN22">
            <v>20156</v>
          </cell>
          <cell r="EO22">
            <v>20000</v>
          </cell>
          <cell r="EP22">
            <v>1169027</v>
          </cell>
          <cell r="EQ22">
            <v>375000</v>
          </cell>
          <cell r="ER22">
            <v>17467586</v>
          </cell>
          <cell r="ES22">
            <v>0</v>
          </cell>
          <cell r="ET22">
            <v>1000</v>
          </cell>
          <cell r="EU22">
            <v>0</v>
          </cell>
          <cell r="EV22">
            <v>7265236</v>
          </cell>
          <cell r="EW22">
            <v>0</v>
          </cell>
          <cell r="EX22">
            <v>0</v>
          </cell>
          <cell r="EY22">
            <v>45000</v>
          </cell>
          <cell r="EZ22">
            <v>0</v>
          </cell>
          <cell r="FA22">
            <v>9907208</v>
          </cell>
          <cell r="FB22">
            <v>0</v>
          </cell>
          <cell r="FC22">
            <v>0</v>
          </cell>
          <cell r="FD22">
            <v>0</v>
          </cell>
          <cell r="FE22">
            <v>0</v>
          </cell>
          <cell r="FF22">
            <v>0</v>
          </cell>
          <cell r="FG22">
            <v>0</v>
          </cell>
          <cell r="FH22">
            <v>0</v>
          </cell>
          <cell r="FI22">
            <v>0</v>
          </cell>
          <cell r="FJ22">
            <v>5000</v>
          </cell>
          <cell r="FK22">
            <v>0</v>
          </cell>
          <cell r="FL22">
            <v>0</v>
          </cell>
          <cell r="FM22">
            <v>0</v>
          </cell>
          <cell r="FN22">
            <v>0</v>
          </cell>
          <cell r="FO22">
            <v>0</v>
          </cell>
          <cell r="FP22">
            <v>39607</v>
          </cell>
          <cell r="FQ22">
            <v>0</v>
          </cell>
          <cell r="FR22">
            <v>0</v>
          </cell>
          <cell r="FS22">
            <v>0</v>
          </cell>
          <cell r="FT22">
            <v>0</v>
          </cell>
          <cell r="FU22">
            <v>0</v>
          </cell>
          <cell r="FV22">
            <v>0</v>
          </cell>
          <cell r="FW22">
            <v>1577</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431830</v>
          </cell>
          <cell r="GO22">
            <v>0</v>
          </cell>
          <cell r="GP22">
            <v>0</v>
          </cell>
          <cell r="GQ22">
            <v>0</v>
          </cell>
          <cell r="GR22">
            <v>0</v>
          </cell>
          <cell r="GS22">
            <v>0</v>
          </cell>
          <cell r="GT22">
            <v>239872</v>
          </cell>
          <cell r="GU22">
            <v>0</v>
          </cell>
          <cell r="GV22">
            <v>0</v>
          </cell>
          <cell r="GW22">
            <v>0</v>
          </cell>
          <cell r="GX22">
            <v>3000</v>
          </cell>
          <cell r="GY22">
            <v>0</v>
          </cell>
          <cell r="GZ22">
            <v>0</v>
          </cell>
          <cell r="HA22">
            <v>0</v>
          </cell>
          <cell r="HB22">
            <v>0</v>
          </cell>
          <cell r="HC22">
            <v>0</v>
          </cell>
          <cell r="HD22">
            <v>0</v>
          </cell>
          <cell r="HE22">
            <v>0</v>
          </cell>
          <cell r="HF22">
            <v>0</v>
          </cell>
          <cell r="HG22">
            <v>0</v>
          </cell>
          <cell r="HH22">
            <v>0</v>
          </cell>
          <cell r="HI22">
            <v>0</v>
          </cell>
          <cell r="HJ22">
            <v>0</v>
          </cell>
          <cell r="HK22">
            <v>0</v>
          </cell>
          <cell r="HL22">
            <v>0</v>
          </cell>
          <cell r="HM22">
            <v>0</v>
          </cell>
          <cell r="HN22">
            <v>206842</v>
          </cell>
          <cell r="HO22">
            <v>0</v>
          </cell>
          <cell r="HP22">
            <v>0</v>
          </cell>
          <cell r="HQ22">
            <v>0</v>
          </cell>
          <cell r="HR22">
            <v>0</v>
          </cell>
        </row>
        <row r="23">
          <cell r="A23" t="str">
            <v>L</v>
          </cell>
          <cell r="B23">
            <v>1096210</v>
          </cell>
          <cell r="C23">
            <v>12386489</v>
          </cell>
          <cell r="D23">
            <v>67880328</v>
          </cell>
          <cell r="E23">
            <v>24109927</v>
          </cell>
          <cell r="F23">
            <v>94</v>
          </cell>
          <cell r="G23">
            <v>201672</v>
          </cell>
          <cell r="H23">
            <v>4228775</v>
          </cell>
          <cell r="I23">
            <v>6935442</v>
          </cell>
          <cell r="J23">
            <v>54171</v>
          </cell>
          <cell r="K23">
            <v>1387</v>
          </cell>
          <cell r="L23" t="str">
            <v>L</v>
          </cell>
          <cell r="M23">
            <v>805998</v>
          </cell>
          <cell r="N23">
            <v>6836</v>
          </cell>
          <cell r="O23">
            <v>0</v>
          </cell>
          <cell r="P23">
            <v>0</v>
          </cell>
          <cell r="Q23">
            <v>283376</v>
          </cell>
          <cell r="R23">
            <v>0</v>
          </cell>
          <cell r="S23">
            <v>0</v>
          </cell>
          <cell r="T23">
            <v>0</v>
          </cell>
          <cell r="U23">
            <v>0</v>
          </cell>
          <cell r="V23">
            <v>0</v>
          </cell>
          <cell r="W23">
            <v>0</v>
          </cell>
          <cell r="X23">
            <v>0</v>
          </cell>
          <cell r="Y23">
            <v>0</v>
          </cell>
          <cell r="Z23">
            <v>0</v>
          </cell>
          <cell r="AA23">
            <v>75643</v>
          </cell>
          <cell r="AB23">
            <v>2149015</v>
          </cell>
          <cell r="AC23">
            <v>9946985</v>
          </cell>
          <cell r="AD23">
            <v>0</v>
          </cell>
          <cell r="AE23">
            <v>0</v>
          </cell>
          <cell r="AF23">
            <v>44241</v>
          </cell>
          <cell r="AG23">
            <v>0</v>
          </cell>
          <cell r="AH23">
            <v>170605</v>
          </cell>
          <cell r="AI23">
            <v>0</v>
          </cell>
          <cell r="AJ23">
            <v>0</v>
          </cell>
          <cell r="AK23">
            <v>0</v>
          </cell>
          <cell r="AL23">
            <v>0</v>
          </cell>
          <cell r="AM23">
            <v>0</v>
          </cell>
          <cell r="AN23">
            <v>605</v>
          </cell>
          <cell r="AO23">
            <v>0</v>
          </cell>
          <cell r="AP23">
            <v>0</v>
          </cell>
          <cell r="AQ23">
            <v>0</v>
          </cell>
          <cell r="AR23">
            <v>0</v>
          </cell>
          <cell r="AS23">
            <v>0</v>
          </cell>
          <cell r="AT23">
            <v>0</v>
          </cell>
          <cell r="AU23">
            <v>0</v>
          </cell>
          <cell r="AV23">
            <v>0</v>
          </cell>
          <cell r="AW23">
            <v>515599</v>
          </cell>
          <cell r="AX23">
            <v>0</v>
          </cell>
          <cell r="AY23">
            <v>16653366</v>
          </cell>
          <cell r="AZ23">
            <v>0</v>
          </cell>
          <cell r="BA23">
            <v>100178</v>
          </cell>
          <cell r="BB23">
            <v>0</v>
          </cell>
          <cell r="BC23">
            <v>49335351</v>
          </cell>
          <cell r="BD23">
            <v>609094</v>
          </cell>
          <cell r="BE23">
            <v>10</v>
          </cell>
          <cell r="BF23">
            <v>15942</v>
          </cell>
          <cell r="BG23">
            <v>278019</v>
          </cell>
          <cell r="BH23">
            <v>345740</v>
          </cell>
          <cell r="BI23">
            <v>0</v>
          </cell>
          <cell r="BJ23">
            <v>0</v>
          </cell>
          <cell r="BK23">
            <v>0</v>
          </cell>
          <cell r="BL23">
            <v>0</v>
          </cell>
          <cell r="BM23">
            <v>1785</v>
          </cell>
          <cell r="BN23">
            <v>0</v>
          </cell>
          <cell r="BO23">
            <v>1100</v>
          </cell>
          <cell r="BP23">
            <v>0</v>
          </cell>
          <cell r="BQ23">
            <v>23539</v>
          </cell>
          <cell r="BR23">
            <v>0</v>
          </cell>
          <cell r="BS23">
            <v>0</v>
          </cell>
          <cell r="BT23">
            <v>0</v>
          </cell>
          <cell r="BU23">
            <v>94</v>
          </cell>
          <cell r="BV23">
            <v>599071</v>
          </cell>
          <cell r="BW23">
            <v>0</v>
          </cell>
          <cell r="BX23">
            <v>200000</v>
          </cell>
          <cell r="BY23">
            <v>0</v>
          </cell>
          <cell r="BZ23">
            <v>77580</v>
          </cell>
          <cell r="CA23">
            <v>1183231</v>
          </cell>
          <cell r="CB23">
            <v>2017393</v>
          </cell>
          <cell r="CC23">
            <v>0</v>
          </cell>
          <cell r="CD23">
            <v>0</v>
          </cell>
          <cell r="CE23">
            <v>2200</v>
          </cell>
          <cell r="CF23">
            <v>0</v>
          </cell>
          <cell r="CG23">
            <v>2606</v>
          </cell>
          <cell r="CH23">
            <v>0</v>
          </cell>
          <cell r="CI23">
            <v>0</v>
          </cell>
          <cell r="CJ23">
            <v>0</v>
          </cell>
          <cell r="CK23">
            <v>0</v>
          </cell>
          <cell r="CL23">
            <v>0</v>
          </cell>
          <cell r="CM23">
            <v>0</v>
          </cell>
          <cell r="CN23">
            <v>0</v>
          </cell>
          <cell r="CO23">
            <v>146694</v>
          </cell>
          <cell r="CP23">
            <v>0</v>
          </cell>
          <cell r="CQ23">
            <v>2500</v>
          </cell>
          <cell r="CR23">
            <v>491</v>
          </cell>
          <cell r="CS23">
            <v>0</v>
          </cell>
          <cell r="CT23">
            <v>0</v>
          </cell>
          <cell r="CU23">
            <v>0</v>
          </cell>
          <cell r="CV23">
            <v>0</v>
          </cell>
          <cell r="CW23">
            <v>0</v>
          </cell>
          <cell r="CX23">
            <v>0</v>
          </cell>
          <cell r="CY23">
            <v>0</v>
          </cell>
          <cell r="CZ23">
            <v>0</v>
          </cell>
          <cell r="DA23">
            <v>0</v>
          </cell>
          <cell r="DB23">
            <v>9000</v>
          </cell>
          <cell r="DC23">
            <v>7166</v>
          </cell>
          <cell r="DD23">
            <v>0</v>
          </cell>
          <cell r="DE23">
            <v>0</v>
          </cell>
          <cell r="DF23">
            <v>0</v>
          </cell>
          <cell r="DG23">
            <v>0</v>
          </cell>
          <cell r="DH23">
            <v>0</v>
          </cell>
          <cell r="DI23">
            <v>0</v>
          </cell>
          <cell r="DJ23">
            <v>0</v>
          </cell>
          <cell r="DK23">
            <v>0</v>
          </cell>
          <cell r="DL23">
            <v>8076</v>
          </cell>
          <cell r="DM23">
            <v>49237</v>
          </cell>
          <cell r="DN23">
            <v>4285974</v>
          </cell>
          <cell r="DO23">
            <v>0</v>
          </cell>
          <cell r="DP23">
            <v>72934</v>
          </cell>
          <cell r="DQ23">
            <v>7030069</v>
          </cell>
          <cell r="DR23">
            <v>3583660</v>
          </cell>
          <cell r="DS23">
            <v>6371064</v>
          </cell>
          <cell r="DT23">
            <v>1319533</v>
          </cell>
          <cell r="DU23">
            <v>361</v>
          </cell>
          <cell r="DV23">
            <v>0</v>
          </cell>
          <cell r="DW23">
            <v>903943</v>
          </cell>
          <cell r="DX23">
            <v>427629</v>
          </cell>
          <cell r="DY23">
            <v>0</v>
          </cell>
          <cell r="DZ23">
            <v>0</v>
          </cell>
          <cell r="EA23">
            <v>0</v>
          </cell>
          <cell r="EB23">
            <v>11222</v>
          </cell>
          <cell r="EC23">
            <v>0</v>
          </cell>
          <cell r="ED23">
            <v>0</v>
          </cell>
          <cell r="EE23">
            <v>144</v>
          </cell>
          <cell r="EF23">
            <v>745</v>
          </cell>
          <cell r="EG23">
            <v>8130</v>
          </cell>
          <cell r="EH23">
            <v>20490</v>
          </cell>
          <cell r="EI23">
            <v>0</v>
          </cell>
          <cell r="EJ23">
            <v>0</v>
          </cell>
          <cell r="EK23">
            <v>176028</v>
          </cell>
          <cell r="EL23">
            <v>21917</v>
          </cell>
          <cell r="EM23">
            <v>3727</v>
          </cell>
          <cell r="EN23">
            <v>0</v>
          </cell>
          <cell r="EO23">
            <v>0</v>
          </cell>
          <cell r="EP23">
            <v>22000</v>
          </cell>
          <cell r="EQ23">
            <v>0</v>
          </cell>
          <cell r="ER23">
            <v>4182421</v>
          </cell>
          <cell r="ES23">
            <v>0</v>
          </cell>
          <cell r="ET23">
            <v>50000</v>
          </cell>
          <cell r="EU23">
            <v>0</v>
          </cell>
          <cell r="EV23">
            <v>2490468</v>
          </cell>
          <cell r="EW23">
            <v>0</v>
          </cell>
          <cell r="EX23">
            <v>0</v>
          </cell>
          <cell r="EY23">
            <v>11625</v>
          </cell>
          <cell r="EZ23">
            <v>0</v>
          </cell>
          <cell r="FA23">
            <v>178928</v>
          </cell>
          <cell r="FB23">
            <v>0</v>
          </cell>
          <cell r="FC23">
            <v>0</v>
          </cell>
          <cell r="FD23">
            <v>0</v>
          </cell>
          <cell r="FE23">
            <v>0</v>
          </cell>
          <cell r="FF23">
            <v>0</v>
          </cell>
          <cell r="FG23">
            <v>0</v>
          </cell>
          <cell r="FH23">
            <v>0</v>
          </cell>
          <cell r="FI23">
            <v>0</v>
          </cell>
          <cell r="FJ23">
            <v>0</v>
          </cell>
          <cell r="FK23">
            <v>1387</v>
          </cell>
          <cell r="FL23">
            <v>0</v>
          </cell>
          <cell r="FM23">
            <v>0</v>
          </cell>
          <cell r="FN23">
            <v>0</v>
          </cell>
          <cell r="FO23">
            <v>0</v>
          </cell>
          <cell r="FP23">
            <v>0</v>
          </cell>
          <cell r="FQ23">
            <v>0</v>
          </cell>
          <cell r="FR23">
            <v>0</v>
          </cell>
          <cell r="FS23">
            <v>0</v>
          </cell>
          <cell r="FT23">
            <v>0</v>
          </cell>
          <cell r="FU23">
            <v>0</v>
          </cell>
          <cell r="FV23">
            <v>0</v>
          </cell>
          <cell r="FW23">
            <v>0</v>
          </cell>
          <cell r="FX23">
            <v>55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51180</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row>
        <row r="24">
          <cell r="A24" t="str">
            <v>M</v>
          </cell>
          <cell r="B24">
            <v>22366</v>
          </cell>
          <cell r="C24">
            <v>1318200</v>
          </cell>
          <cell r="D24">
            <v>1313331</v>
          </cell>
          <cell r="E24">
            <v>1565725</v>
          </cell>
          <cell r="F24">
            <v>0</v>
          </cell>
          <cell r="G24">
            <v>0</v>
          </cell>
          <cell r="H24">
            <v>401835</v>
          </cell>
          <cell r="I24">
            <v>3169383</v>
          </cell>
          <cell r="J24">
            <v>4684</v>
          </cell>
          <cell r="K24">
            <v>0</v>
          </cell>
          <cell r="L24" t="str">
            <v>M</v>
          </cell>
          <cell r="M24">
            <v>22366</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242348</v>
          </cell>
          <cell r="AC24">
            <v>1075852</v>
          </cell>
          <cell r="AD24">
            <v>0</v>
          </cell>
          <cell r="AE24">
            <v>0</v>
          </cell>
          <cell r="AF24">
            <v>0</v>
          </cell>
          <cell r="AG24">
            <v>0</v>
          </cell>
          <cell r="AH24">
            <v>0</v>
          </cell>
          <cell r="AI24">
            <v>0</v>
          </cell>
          <cell r="AJ24">
            <v>0</v>
          </cell>
          <cell r="AK24">
            <v>0</v>
          </cell>
          <cell r="AL24">
            <v>0</v>
          </cell>
          <cell r="AM24">
            <v>0</v>
          </cell>
          <cell r="AN24">
            <v>0</v>
          </cell>
          <cell r="AO24">
            <v>0</v>
          </cell>
          <cell r="AP24">
            <v>1172</v>
          </cell>
          <cell r="AQ24">
            <v>0</v>
          </cell>
          <cell r="AR24">
            <v>0</v>
          </cell>
          <cell r="AS24">
            <v>16000</v>
          </cell>
          <cell r="AT24">
            <v>0</v>
          </cell>
          <cell r="AU24">
            <v>0</v>
          </cell>
          <cell r="AV24">
            <v>0</v>
          </cell>
          <cell r="AW24">
            <v>0</v>
          </cell>
          <cell r="AX24">
            <v>0</v>
          </cell>
          <cell r="AY24">
            <v>0</v>
          </cell>
          <cell r="AZ24">
            <v>0</v>
          </cell>
          <cell r="BA24">
            <v>42505</v>
          </cell>
          <cell r="BB24">
            <v>0</v>
          </cell>
          <cell r="BC24">
            <v>1251923</v>
          </cell>
          <cell r="BD24">
            <v>0</v>
          </cell>
          <cell r="BE24">
            <v>0</v>
          </cell>
          <cell r="BF24">
            <v>0</v>
          </cell>
          <cell r="BG24">
            <v>1731</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365335</v>
          </cell>
          <cell r="CB24">
            <v>3650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1744</v>
          </cell>
          <cell r="CR24">
            <v>2940</v>
          </cell>
          <cell r="CS24">
            <v>0</v>
          </cell>
          <cell r="CT24">
            <v>0</v>
          </cell>
          <cell r="CU24">
            <v>0</v>
          </cell>
          <cell r="CV24">
            <v>0</v>
          </cell>
          <cell r="CW24">
            <v>0</v>
          </cell>
          <cell r="CX24">
            <v>0</v>
          </cell>
          <cell r="CY24">
            <v>0</v>
          </cell>
          <cell r="CZ24">
            <v>0</v>
          </cell>
          <cell r="DA24">
            <v>0</v>
          </cell>
          <cell r="DB24">
            <v>8774</v>
          </cell>
          <cell r="DC24">
            <v>0</v>
          </cell>
          <cell r="DD24">
            <v>0</v>
          </cell>
          <cell r="DE24">
            <v>483</v>
          </cell>
          <cell r="DF24">
            <v>0</v>
          </cell>
          <cell r="DG24">
            <v>0</v>
          </cell>
          <cell r="DH24">
            <v>0</v>
          </cell>
          <cell r="DI24">
            <v>0</v>
          </cell>
          <cell r="DJ24">
            <v>0</v>
          </cell>
          <cell r="DK24">
            <v>0</v>
          </cell>
          <cell r="DL24">
            <v>0</v>
          </cell>
          <cell r="DM24">
            <v>17291</v>
          </cell>
          <cell r="DN24">
            <v>2841</v>
          </cell>
          <cell r="DO24">
            <v>0</v>
          </cell>
          <cell r="DP24">
            <v>0</v>
          </cell>
          <cell r="DQ24">
            <v>1363401</v>
          </cell>
          <cell r="DR24">
            <v>0</v>
          </cell>
          <cell r="DS24">
            <v>92925</v>
          </cell>
          <cell r="DT24">
            <v>0</v>
          </cell>
          <cell r="DU24">
            <v>63</v>
          </cell>
          <cell r="DV24">
            <v>0</v>
          </cell>
          <cell r="DW24">
            <v>7768</v>
          </cell>
          <cell r="DX24">
            <v>0</v>
          </cell>
          <cell r="DY24">
            <v>0</v>
          </cell>
          <cell r="DZ24">
            <v>0</v>
          </cell>
          <cell r="EA24">
            <v>0</v>
          </cell>
          <cell r="EB24">
            <v>0</v>
          </cell>
          <cell r="EC24">
            <v>0</v>
          </cell>
          <cell r="ED24">
            <v>0</v>
          </cell>
          <cell r="EE24">
            <v>0</v>
          </cell>
          <cell r="EF24">
            <v>0</v>
          </cell>
          <cell r="EG24">
            <v>0</v>
          </cell>
          <cell r="EH24">
            <v>72179</v>
          </cell>
          <cell r="EI24">
            <v>0</v>
          </cell>
          <cell r="EJ24">
            <v>0</v>
          </cell>
          <cell r="EK24">
            <v>0</v>
          </cell>
          <cell r="EL24">
            <v>0</v>
          </cell>
          <cell r="EM24">
            <v>0</v>
          </cell>
          <cell r="EN24">
            <v>0</v>
          </cell>
          <cell r="EO24">
            <v>0</v>
          </cell>
          <cell r="EP24">
            <v>0</v>
          </cell>
          <cell r="EQ24">
            <v>0</v>
          </cell>
          <cell r="ER24">
            <v>1652725</v>
          </cell>
          <cell r="ES24">
            <v>0</v>
          </cell>
          <cell r="ET24">
            <v>0</v>
          </cell>
          <cell r="EU24">
            <v>0</v>
          </cell>
          <cell r="EV24">
            <v>1500000</v>
          </cell>
          <cell r="EW24">
            <v>0</v>
          </cell>
          <cell r="EX24">
            <v>0</v>
          </cell>
          <cell r="EY24">
            <v>0</v>
          </cell>
          <cell r="EZ24">
            <v>8</v>
          </cell>
          <cell r="FA24">
            <v>1665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v>
          </cell>
        </row>
        <row r="25">
          <cell r="A25" t="str">
            <v>N</v>
          </cell>
          <cell r="B25">
            <v>1000858</v>
          </cell>
          <cell r="C25">
            <v>2031411</v>
          </cell>
          <cell r="D25">
            <v>24311682</v>
          </cell>
          <cell r="E25">
            <v>15187720</v>
          </cell>
          <cell r="F25">
            <v>50000</v>
          </cell>
          <cell r="G25">
            <v>3216203</v>
          </cell>
          <cell r="H25">
            <v>13325339</v>
          </cell>
          <cell r="I25">
            <v>18862504</v>
          </cell>
          <cell r="J25">
            <v>710794</v>
          </cell>
          <cell r="K25">
            <v>838901</v>
          </cell>
          <cell r="L25" t="str">
            <v>N</v>
          </cell>
          <cell r="M25">
            <v>956911</v>
          </cell>
          <cell r="N25">
            <v>12616</v>
          </cell>
          <cell r="O25">
            <v>0</v>
          </cell>
          <cell r="P25">
            <v>0</v>
          </cell>
          <cell r="Q25">
            <v>0</v>
          </cell>
          <cell r="R25">
            <v>0</v>
          </cell>
          <cell r="S25">
            <v>13352</v>
          </cell>
          <cell r="T25">
            <v>0</v>
          </cell>
          <cell r="U25">
            <v>0</v>
          </cell>
          <cell r="V25">
            <v>0</v>
          </cell>
          <cell r="W25">
            <v>0</v>
          </cell>
          <cell r="X25">
            <v>0</v>
          </cell>
          <cell r="Y25">
            <v>0</v>
          </cell>
          <cell r="Z25">
            <v>17979</v>
          </cell>
          <cell r="AA25">
            <v>0</v>
          </cell>
          <cell r="AB25">
            <v>575073</v>
          </cell>
          <cell r="AC25">
            <v>1442984</v>
          </cell>
          <cell r="AD25">
            <v>0</v>
          </cell>
          <cell r="AE25">
            <v>0</v>
          </cell>
          <cell r="AF25">
            <v>0</v>
          </cell>
          <cell r="AG25">
            <v>13354</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867157</v>
          </cell>
          <cell r="AX25">
            <v>0</v>
          </cell>
          <cell r="AY25">
            <v>199988</v>
          </cell>
          <cell r="AZ25">
            <v>0</v>
          </cell>
          <cell r="BA25">
            <v>115081</v>
          </cell>
          <cell r="BB25">
            <v>4317866</v>
          </cell>
          <cell r="BC25">
            <v>16897239</v>
          </cell>
          <cell r="BD25">
            <v>44</v>
          </cell>
          <cell r="BE25">
            <v>0</v>
          </cell>
          <cell r="BF25">
            <v>1776494</v>
          </cell>
          <cell r="BG25">
            <v>83377</v>
          </cell>
          <cell r="BH25">
            <v>0</v>
          </cell>
          <cell r="BI25">
            <v>0</v>
          </cell>
          <cell r="BJ25">
            <v>0</v>
          </cell>
          <cell r="BK25">
            <v>0</v>
          </cell>
          <cell r="BL25">
            <v>0</v>
          </cell>
          <cell r="BM25">
            <v>0</v>
          </cell>
          <cell r="BN25">
            <v>0</v>
          </cell>
          <cell r="BO25">
            <v>8113</v>
          </cell>
          <cell r="BP25">
            <v>2680</v>
          </cell>
          <cell r="BQ25">
            <v>43643</v>
          </cell>
          <cell r="BR25">
            <v>0</v>
          </cell>
          <cell r="BS25">
            <v>50000</v>
          </cell>
          <cell r="BT25">
            <v>0</v>
          </cell>
          <cell r="BU25">
            <v>0</v>
          </cell>
          <cell r="BV25">
            <v>937596</v>
          </cell>
          <cell r="BW25">
            <v>0</v>
          </cell>
          <cell r="BX25">
            <v>0</v>
          </cell>
          <cell r="BY25">
            <v>0</v>
          </cell>
          <cell r="BZ25">
            <v>550000</v>
          </cell>
          <cell r="CA25">
            <v>9875867</v>
          </cell>
          <cell r="CB25">
            <v>1782501</v>
          </cell>
          <cell r="CC25">
            <v>0</v>
          </cell>
          <cell r="CD25">
            <v>0</v>
          </cell>
          <cell r="CE25">
            <v>0</v>
          </cell>
          <cell r="CF25">
            <v>0</v>
          </cell>
          <cell r="CG25">
            <v>2072</v>
          </cell>
          <cell r="CH25">
            <v>0</v>
          </cell>
          <cell r="CI25">
            <v>0</v>
          </cell>
          <cell r="CJ25">
            <v>0</v>
          </cell>
          <cell r="CK25">
            <v>0</v>
          </cell>
          <cell r="CL25">
            <v>0</v>
          </cell>
          <cell r="CM25">
            <v>0</v>
          </cell>
          <cell r="CN25">
            <v>0</v>
          </cell>
          <cell r="CO25">
            <v>177303</v>
          </cell>
          <cell r="CP25">
            <v>0</v>
          </cell>
          <cell r="CQ25">
            <v>15234</v>
          </cell>
          <cell r="CR25">
            <v>4173</v>
          </cell>
          <cell r="CS25">
            <v>7757</v>
          </cell>
          <cell r="CT25">
            <v>1439</v>
          </cell>
          <cell r="CU25">
            <v>0</v>
          </cell>
          <cell r="CV25">
            <v>0</v>
          </cell>
          <cell r="CW25">
            <v>504</v>
          </cell>
          <cell r="CX25">
            <v>0</v>
          </cell>
          <cell r="CY25">
            <v>0</v>
          </cell>
          <cell r="CZ25">
            <v>0</v>
          </cell>
          <cell r="DA25">
            <v>0</v>
          </cell>
          <cell r="DB25">
            <v>0</v>
          </cell>
          <cell r="DC25">
            <v>50000</v>
          </cell>
          <cell r="DD25">
            <v>0</v>
          </cell>
          <cell r="DE25">
            <v>55529</v>
          </cell>
          <cell r="DF25">
            <v>0</v>
          </cell>
          <cell r="DG25">
            <v>0</v>
          </cell>
          <cell r="DH25">
            <v>0</v>
          </cell>
          <cell r="DI25">
            <v>0</v>
          </cell>
          <cell r="DJ25">
            <v>0</v>
          </cell>
          <cell r="DK25">
            <v>0</v>
          </cell>
          <cell r="DL25">
            <v>0</v>
          </cell>
          <cell r="DM25">
            <v>2826722</v>
          </cell>
          <cell r="DN25">
            <v>625</v>
          </cell>
          <cell r="DO25">
            <v>0</v>
          </cell>
          <cell r="DP25">
            <v>4139990</v>
          </cell>
          <cell r="DQ25">
            <v>1638853</v>
          </cell>
          <cell r="DR25">
            <v>3527188</v>
          </cell>
          <cell r="DS25">
            <v>1135526</v>
          </cell>
          <cell r="DT25">
            <v>20</v>
          </cell>
          <cell r="DU25">
            <v>290</v>
          </cell>
          <cell r="DV25">
            <v>1326175</v>
          </cell>
          <cell r="DW25">
            <v>167243</v>
          </cell>
          <cell r="DX25">
            <v>135703</v>
          </cell>
          <cell r="DY25">
            <v>0</v>
          </cell>
          <cell r="DZ25">
            <v>0</v>
          </cell>
          <cell r="EA25">
            <v>0</v>
          </cell>
          <cell r="EB25">
            <v>12710</v>
          </cell>
          <cell r="EC25">
            <v>0</v>
          </cell>
          <cell r="ED25">
            <v>0</v>
          </cell>
          <cell r="EE25">
            <v>1750</v>
          </cell>
          <cell r="EF25">
            <v>0</v>
          </cell>
          <cell r="EG25">
            <v>64759</v>
          </cell>
          <cell r="EH25">
            <v>32378</v>
          </cell>
          <cell r="EI25">
            <v>0</v>
          </cell>
          <cell r="EJ25">
            <v>72259</v>
          </cell>
          <cell r="EK25">
            <v>524632</v>
          </cell>
          <cell r="EL25">
            <v>2691571</v>
          </cell>
          <cell r="EM25">
            <v>0</v>
          </cell>
          <cell r="EN25">
            <v>0</v>
          </cell>
          <cell r="EO25">
            <v>47375</v>
          </cell>
          <cell r="EP25">
            <v>860447</v>
          </cell>
          <cell r="EQ25">
            <v>323000</v>
          </cell>
          <cell r="ER25">
            <v>7490498</v>
          </cell>
          <cell r="ES25">
            <v>0</v>
          </cell>
          <cell r="ET25">
            <v>350590</v>
          </cell>
          <cell r="EU25">
            <v>0</v>
          </cell>
          <cell r="EV25">
            <v>9546825</v>
          </cell>
          <cell r="EW25">
            <v>0</v>
          </cell>
          <cell r="EX25">
            <v>0</v>
          </cell>
          <cell r="EY25">
            <v>5246</v>
          </cell>
          <cell r="EZ25">
            <v>0</v>
          </cell>
          <cell r="FA25">
            <v>61596</v>
          </cell>
          <cell r="FB25">
            <v>0</v>
          </cell>
          <cell r="FC25">
            <v>0</v>
          </cell>
          <cell r="FD25">
            <v>0</v>
          </cell>
          <cell r="FE25">
            <v>0</v>
          </cell>
          <cell r="FF25">
            <v>0</v>
          </cell>
          <cell r="FG25">
            <v>0</v>
          </cell>
          <cell r="FH25">
            <v>176927</v>
          </cell>
          <cell r="FI25">
            <v>0</v>
          </cell>
          <cell r="FJ25">
            <v>2589</v>
          </cell>
          <cell r="FK25">
            <v>0</v>
          </cell>
          <cell r="FL25">
            <v>0</v>
          </cell>
          <cell r="FM25">
            <v>0</v>
          </cell>
          <cell r="FN25">
            <v>0</v>
          </cell>
          <cell r="FO25">
            <v>818333</v>
          </cell>
          <cell r="FP25">
            <v>17979</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681687</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cell r="HF25">
            <v>0</v>
          </cell>
          <cell r="HG25">
            <v>0</v>
          </cell>
          <cell r="HH25">
            <v>0</v>
          </cell>
          <cell r="HI25">
            <v>0</v>
          </cell>
          <cell r="HJ25">
            <v>0</v>
          </cell>
          <cell r="HK25">
            <v>0</v>
          </cell>
          <cell r="HL25">
            <v>0</v>
          </cell>
          <cell r="HM25">
            <v>0</v>
          </cell>
          <cell r="HN25">
            <v>0</v>
          </cell>
          <cell r="HO25">
            <v>0</v>
          </cell>
          <cell r="HP25">
            <v>0</v>
          </cell>
          <cell r="HQ25">
            <v>0</v>
          </cell>
          <cell r="HR25">
            <v>0</v>
          </cell>
        </row>
        <row r="26">
          <cell r="A26" t="str">
            <v>Ol y Ce</v>
          </cell>
          <cell r="B26">
            <v>1236051584</v>
          </cell>
          <cell r="C26">
            <v>56777099</v>
          </cell>
          <cell r="D26">
            <v>4455192</v>
          </cell>
          <cell r="E26">
            <v>2328182</v>
          </cell>
          <cell r="F26">
            <v>3952</v>
          </cell>
          <cell r="G26">
            <v>10984872</v>
          </cell>
          <cell r="H26">
            <v>82610160</v>
          </cell>
          <cell r="I26">
            <v>102735321</v>
          </cell>
          <cell r="J26">
            <v>10758</v>
          </cell>
          <cell r="K26">
            <v>22414</v>
          </cell>
          <cell r="L26" t="str">
            <v>Ol y Ce</v>
          </cell>
          <cell r="M26">
            <v>457671432</v>
          </cell>
          <cell r="N26">
            <v>279668289</v>
          </cell>
          <cell r="O26">
            <v>194194930</v>
          </cell>
          <cell r="P26">
            <v>112051378</v>
          </cell>
          <cell r="Q26">
            <v>0</v>
          </cell>
          <cell r="R26">
            <v>496</v>
          </cell>
          <cell r="S26">
            <v>30273974</v>
          </cell>
          <cell r="T26">
            <v>0</v>
          </cell>
          <cell r="U26">
            <v>94050</v>
          </cell>
          <cell r="V26">
            <v>17365534</v>
          </cell>
          <cell r="W26">
            <v>618188</v>
          </cell>
          <cell r="X26">
            <v>143751875</v>
          </cell>
          <cell r="Y26">
            <v>342024</v>
          </cell>
          <cell r="Z26">
            <v>19414</v>
          </cell>
          <cell r="AA26">
            <v>12073607</v>
          </cell>
          <cell r="AB26">
            <v>2253740</v>
          </cell>
          <cell r="AC26">
            <v>10151066</v>
          </cell>
          <cell r="AD26">
            <v>82800</v>
          </cell>
          <cell r="AE26">
            <v>0</v>
          </cell>
          <cell r="AF26">
            <v>0</v>
          </cell>
          <cell r="AG26">
            <v>30273974</v>
          </cell>
          <cell r="AH26">
            <v>0</v>
          </cell>
          <cell r="AI26">
            <v>146994</v>
          </cell>
          <cell r="AJ26">
            <v>580</v>
          </cell>
          <cell r="AK26">
            <v>23000</v>
          </cell>
          <cell r="AL26">
            <v>285000</v>
          </cell>
          <cell r="AM26">
            <v>1486338</v>
          </cell>
          <cell r="AN26">
            <v>57094</v>
          </cell>
          <cell r="AO26">
            <v>0</v>
          </cell>
          <cell r="AP26">
            <v>24719</v>
          </cell>
          <cell r="AQ26">
            <v>0</v>
          </cell>
          <cell r="AR26">
            <v>0</v>
          </cell>
          <cell r="AS26">
            <v>73824</v>
          </cell>
          <cell r="AT26">
            <v>0</v>
          </cell>
          <cell r="AU26">
            <v>434</v>
          </cell>
          <cell r="AV26">
            <v>0</v>
          </cell>
          <cell r="AW26">
            <v>1018</v>
          </cell>
          <cell r="AX26">
            <v>0</v>
          </cell>
          <cell r="AY26">
            <v>0</v>
          </cell>
          <cell r="AZ26">
            <v>0</v>
          </cell>
          <cell r="BA26">
            <v>0</v>
          </cell>
          <cell r="BB26">
            <v>0</v>
          </cell>
          <cell r="BC26">
            <v>3394888</v>
          </cell>
          <cell r="BD26">
            <v>54</v>
          </cell>
          <cell r="BE26">
            <v>0</v>
          </cell>
          <cell r="BF26">
            <v>0</v>
          </cell>
          <cell r="BG26">
            <v>123935</v>
          </cell>
          <cell r="BH26">
            <v>519881</v>
          </cell>
          <cell r="BI26">
            <v>0</v>
          </cell>
          <cell r="BJ26">
            <v>0</v>
          </cell>
          <cell r="BK26">
            <v>0</v>
          </cell>
          <cell r="BL26">
            <v>0</v>
          </cell>
          <cell r="BM26">
            <v>0</v>
          </cell>
          <cell r="BN26">
            <v>0</v>
          </cell>
          <cell r="BO26">
            <v>0</v>
          </cell>
          <cell r="BP26">
            <v>0</v>
          </cell>
          <cell r="BQ26">
            <v>134420</v>
          </cell>
          <cell r="BR26">
            <v>2172</v>
          </cell>
          <cell r="BS26">
            <v>0</v>
          </cell>
          <cell r="BT26">
            <v>1780</v>
          </cell>
          <cell r="BU26">
            <v>0</v>
          </cell>
          <cell r="BV26">
            <v>735403</v>
          </cell>
          <cell r="BW26">
            <v>0</v>
          </cell>
          <cell r="BX26">
            <v>180976</v>
          </cell>
          <cell r="BY26">
            <v>59190</v>
          </cell>
          <cell r="BZ26">
            <v>127027</v>
          </cell>
          <cell r="CA26">
            <v>9387720</v>
          </cell>
          <cell r="CB26">
            <v>3955254</v>
          </cell>
          <cell r="CC26">
            <v>0</v>
          </cell>
          <cell r="CD26">
            <v>2800000</v>
          </cell>
          <cell r="CE26">
            <v>0</v>
          </cell>
          <cell r="CF26">
            <v>0</v>
          </cell>
          <cell r="CG26">
            <v>60635967</v>
          </cell>
          <cell r="CH26">
            <v>0</v>
          </cell>
          <cell r="CI26">
            <v>0</v>
          </cell>
          <cell r="CJ26">
            <v>0</v>
          </cell>
          <cell r="CK26">
            <v>0</v>
          </cell>
          <cell r="CL26">
            <v>0</v>
          </cell>
          <cell r="CM26">
            <v>0</v>
          </cell>
          <cell r="CN26">
            <v>0</v>
          </cell>
          <cell r="CO26">
            <v>4728623</v>
          </cell>
          <cell r="CP26">
            <v>0</v>
          </cell>
          <cell r="CQ26">
            <v>0</v>
          </cell>
          <cell r="CR26">
            <v>10758</v>
          </cell>
          <cell r="CS26">
            <v>0</v>
          </cell>
          <cell r="CT26">
            <v>0</v>
          </cell>
          <cell r="CU26">
            <v>0</v>
          </cell>
          <cell r="CV26">
            <v>0</v>
          </cell>
          <cell r="CW26">
            <v>0</v>
          </cell>
          <cell r="CX26">
            <v>0</v>
          </cell>
          <cell r="CY26">
            <v>0</v>
          </cell>
          <cell r="CZ26">
            <v>0</v>
          </cell>
          <cell r="DA26">
            <v>0</v>
          </cell>
          <cell r="DB26">
            <v>98234</v>
          </cell>
          <cell r="DC26">
            <v>0</v>
          </cell>
          <cell r="DD26">
            <v>9753</v>
          </cell>
          <cell r="DE26">
            <v>682227</v>
          </cell>
          <cell r="DF26">
            <v>0</v>
          </cell>
          <cell r="DG26">
            <v>0</v>
          </cell>
          <cell r="DH26">
            <v>1446</v>
          </cell>
          <cell r="DI26">
            <v>0</v>
          </cell>
          <cell r="DJ26">
            <v>49040</v>
          </cell>
          <cell r="DK26">
            <v>5100</v>
          </cell>
          <cell r="DL26">
            <v>17572</v>
          </cell>
          <cell r="DM26">
            <v>0</v>
          </cell>
          <cell r="DN26">
            <v>160948</v>
          </cell>
          <cell r="DO26">
            <v>0</v>
          </cell>
          <cell r="DP26">
            <v>9831</v>
          </cell>
          <cell r="DQ26">
            <v>13043</v>
          </cell>
          <cell r="DR26">
            <v>0</v>
          </cell>
          <cell r="DS26">
            <v>309078</v>
          </cell>
          <cell r="DT26">
            <v>112965</v>
          </cell>
          <cell r="DU26">
            <v>25225</v>
          </cell>
          <cell r="DV26">
            <v>0</v>
          </cell>
          <cell r="DW26">
            <v>17931</v>
          </cell>
          <cell r="DX26">
            <v>737450</v>
          </cell>
          <cell r="DY26">
            <v>0</v>
          </cell>
          <cell r="DZ26">
            <v>0</v>
          </cell>
          <cell r="EA26">
            <v>0</v>
          </cell>
          <cell r="EB26">
            <v>7733</v>
          </cell>
          <cell r="EC26">
            <v>0</v>
          </cell>
          <cell r="ED26">
            <v>0</v>
          </cell>
          <cell r="EE26">
            <v>510</v>
          </cell>
          <cell r="EF26">
            <v>36587</v>
          </cell>
          <cell r="EG26">
            <v>0</v>
          </cell>
          <cell r="EH26">
            <v>33509</v>
          </cell>
          <cell r="EI26">
            <v>0</v>
          </cell>
          <cell r="EJ26">
            <v>0</v>
          </cell>
          <cell r="EK26">
            <v>1195193</v>
          </cell>
          <cell r="EL26">
            <v>9007925</v>
          </cell>
          <cell r="EM26">
            <v>0</v>
          </cell>
          <cell r="EN26">
            <v>781754</v>
          </cell>
          <cell r="EO26">
            <v>9200</v>
          </cell>
          <cell r="EP26">
            <v>2053141</v>
          </cell>
          <cell r="EQ26">
            <v>0</v>
          </cell>
          <cell r="ER26">
            <v>26912038</v>
          </cell>
          <cell r="ES26">
            <v>0</v>
          </cell>
          <cell r="ET26">
            <v>0</v>
          </cell>
          <cell r="EU26">
            <v>0</v>
          </cell>
          <cell r="EV26">
            <v>8452233</v>
          </cell>
          <cell r="EW26">
            <v>255000</v>
          </cell>
          <cell r="EX26">
            <v>0</v>
          </cell>
          <cell r="EY26">
            <v>7078</v>
          </cell>
          <cell r="EZ26">
            <v>0</v>
          </cell>
          <cell r="FA26">
            <v>64734060</v>
          </cell>
          <cell r="FB26">
            <v>0</v>
          </cell>
          <cell r="FC26">
            <v>0</v>
          </cell>
          <cell r="FD26">
            <v>0</v>
          </cell>
          <cell r="FE26">
            <v>0</v>
          </cell>
          <cell r="FF26">
            <v>0</v>
          </cell>
          <cell r="FG26">
            <v>0</v>
          </cell>
          <cell r="FH26">
            <v>237386</v>
          </cell>
          <cell r="FI26">
            <v>0</v>
          </cell>
          <cell r="FJ26">
            <v>3000</v>
          </cell>
          <cell r="FK26">
            <v>0</v>
          </cell>
          <cell r="FL26">
            <v>0</v>
          </cell>
          <cell r="FM26">
            <v>0</v>
          </cell>
          <cell r="FN26">
            <v>0</v>
          </cell>
          <cell r="FO26">
            <v>0</v>
          </cell>
          <cell r="FP26">
            <v>19414</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124925</v>
          </cell>
          <cell r="GK26">
            <v>0</v>
          </cell>
          <cell r="GL26">
            <v>0</v>
          </cell>
          <cell r="GM26">
            <v>0</v>
          </cell>
          <cell r="GN26">
            <v>0</v>
          </cell>
          <cell r="GO26">
            <v>0</v>
          </cell>
          <cell r="GP26">
            <v>0</v>
          </cell>
          <cell r="GQ26">
            <v>0</v>
          </cell>
          <cell r="GR26">
            <v>0</v>
          </cell>
          <cell r="GS26">
            <v>0</v>
          </cell>
          <cell r="GT26">
            <v>0</v>
          </cell>
          <cell r="GU26">
            <v>0</v>
          </cell>
          <cell r="GV26">
            <v>0</v>
          </cell>
          <cell r="GW26">
            <v>0</v>
          </cell>
          <cell r="GX26">
            <v>2919</v>
          </cell>
          <cell r="GY26">
            <v>72266</v>
          </cell>
          <cell r="GZ26">
            <v>0</v>
          </cell>
          <cell r="HA26">
            <v>0</v>
          </cell>
          <cell r="HB26">
            <v>0</v>
          </cell>
          <cell r="HC26">
            <v>0</v>
          </cell>
          <cell r="HD26">
            <v>0</v>
          </cell>
          <cell r="HE26">
            <v>0</v>
          </cell>
          <cell r="HF26">
            <v>0</v>
          </cell>
          <cell r="HG26">
            <v>0</v>
          </cell>
          <cell r="HH26">
            <v>0</v>
          </cell>
          <cell r="HI26">
            <v>0</v>
          </cell>
          <cell r="HJ26">
            <v>0</v>
          </cell>
          <cell r="HK26">
            <v>0</v>
          </cell>
          <cell r="HL26">
            <v>0</v>
          </cell>
          <cell r="HM26">
            <v>0</v>
          </cell>
          <cell r="HN26">
            <v>0</v>
          </cell>
          <cell r="HO26">
            <v>600000</v>
          </cell>
          <cell r="HP26">
            <v>0</v>
          </cell>
          <cell r="HQ26">
            <v>0</v>
          </cell>
          <cell r="HR26">
            <v>0</v>
          </cell>
        </row>
        <row r="27">
          <cell r="A27" t="str">
            <v>S</v>
          </cell>
          <cell r="B27">
            <v>5498</v>
          </cell>
          <cell r="C27">
            <v>22900</v>
          </cell>
          <cell r="D27">
            <v>8752375</v>
          </cell>
          <cell r="E27">
            <v>18878846</v>
          </cell>
          <cell r="F27">
            <v>0</v>
          </cell>
          <cell r="G27">
            <v>0</v>
          </cell>
          <cell r="H27">
            <v>8018731</v>
          </cell>
          <cell r="I27">
            <v>32840898</v>
          </cell>
          <cell r="J27">
            <v>4980</v>
          </cell>
          <cell r="K27">
            <v>9428</v>
          </cell>
          <cell r="L27" t="str">
            <v>S</v>
          </cell>
          <cell r="M27">
            <v>0</v>
          </cell>
          <cell r="N27">
            <v>5498</v>
          </cell>
          <cell r="O27">
            <v>0</v>
          </cell>
          <cell r="P27">
            <v>0</v>
          </cell>
          <cell r="Q27">
            <v>0</v>
          </cell>
          <cell r="R27">
            <v>0</v>
          </cell>
          <cell r="S27">
            <v>0</v>
          </cell>
          <cell r="T27">
            <v>0</v>
          </cell>
          <cell r="U27">
            <v>0</v>
          </cell>
          <cell r="V27">
            <v>0</v>
          </cell>
          <cell r="W27">
            <v>0</v>
          </cell>
          <cell r="X27">
            <v>0</v>
          </cell>
          <cell r="Y27">
            <v>0</v>
          </cell>
          <cell r="Z27">
            <v>0</v>
          </cell>
          <cell r="AA27">
            <v>0</v>
          </cell>
          <cell r="AB27">
            <v>2290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84615</v>
          </cell>
          <cell r="AV27">
            <v>6962755</v>
          </cell>
          <cell r="AW27">
            <v>0</v>
          </cell>
          <cell r="AX27">
            <v>0</v>
          </cell>
          <cell r="AY27">
            <v>0</v>
          </cell>
          <cell r="AZ27">
            <v>0</v>
          </cell>
          <cell r="BA27">
            <v>0</v>
          </cell>
          <cell r="BB27">
            <v>0</v>
          </cell>
          <cell r="BC27">
            <v>1339152</v>
          </cell>
          <cell r="BD27">
            <v>0</v>
          </cell>
          <cell r="BE27">
            <v>0</v>
          </cell>
          <cell r="BF27">
            <v>0</v>
          </cell>
          <cell r="BG27">
            <v>10067</v>
          </cell>
          <cell r="BH27">
            <v>355786</v>
          </cell>
          <cell r="BI27">
            <v>0</v>
          </cell>
          <cell r="BJ27">
            <v>0</v>
          </cell>
          <cell r="BK27">
            <v>0</v>
          </cell>
          <cell r="BL27">
            <v>0</v>
          </cell>
          <cell r="BM27">
            <v>0</v>
          </cell>
          <cell r="BN27">
            <v>0</v>
          </cell>
          <cell r="BO27">
            <v>0</v>
          </cell>
          <cell r="BP27">
            <v>0</v>
          </cell>
          <cell r="BQ27">
            <v>0</v>
          </cell>
          <cell r="BR27">
            <v>0</v>
          </cell>
          <cell r="BS27">
            <v>0</v>
          </cell>
          <cell r="BT27">
            <v>0</v>
          </cell>
          <cell r="BU27">
            <v>0</v>
          </cell>
          <cell r="BV27">
            <v>690000</v>
          </cell>
          <cell r="BW27">
            <v>0</v>
          </cell>
          <cell r="BX27">
            <v>0</v>
          </cell>
          <cell r="BY27">
            <v>0</v>
          </cell>
          <cell r="BZ27">
            <v>0</v>
          </cell>
          <cell r="CA27">
            <v>4619384</v>
          </cell>
          <cell r="CB27">
            <v>2709346</v>
          </cell>
          <cell r="CC27">
            <v>0</v>
          </cell>
          <cell r="CD27">
            <v>0</v>
          </cell>
          <cell r="CE27">
            <v>0</v>
          </cell>
          <cell r="CF27">
            <v>0</v>
          </cell>
          <cell r="CG27">
            <v>1</v>
          </cell>
          <cell r="CH27">
            <v>0</v>
          </cell>
          <cell r="CI27">
            <v>0</v>
          </cell>
          <cell r="CJ27">
            <v>0</v>
          </cell>
          <cell r="CK27">
            <v>0</v>
          </cell>
          <cell r="CL27">
            <v>0</v>
          </cell>
          <cell r="CM27">
            <v>0</v>
          </cell>
          <cell r="CN27">
            <v>0</v>
          </cell>
          <cell r="CO27">
            <v>0</v>
          </cell>
          <cell r="CP27">
            <v>0</v>
          </cell>
          <cell r="CQ27">
            <v>498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542196</v>
          </cell>
          <cell r="DM27">
            <v>0</v>
          </cell>
          <cell r="DN27">
            <v>6566</v>
          </cell>
          <cell r="DO27">
            <v>0</v>
          </cell>
          <cell r="DP27">
            <v>0</v>
          </cell>
          <cell r="DQ27">
            <v>0</v>
          </cell>
          <cell r="DR27">
            <v>0</v>
          </cell>
          <cell r="DS27">
            <v>336426</v>
          </cell>
          <cell r="DT27">
            <v>90</v>
          </cell>
          <cell r="DU27">
            <v>328</v>
          </cell>
          <cell r="DV27">
            <v>0</v>
          </cell>
          <cell r="DW27">
            <v>1944</v>
          </cell>
          <cell r="DX27">
            <v>6900</v>
          </cell>
          <cell r="DY27">
            <v>0</v>
          </cell>
          <cell r="DZ27">
            <v>0</v>
          </cell>
          <cell r="EA27">
            <v>0</v>
          </cell>
          <cell r="EB27">
            <v>0</v>
          </cell>
          <cell r="EC27">
            <v>0</v>
          </cell>
          <cell r="ED27">
            <v>0</v>
          </cell>
          <cell r="EE27">
            <v>66</v>
          </cell>
          <cell r="EF27">
            <v>0</v>
          </cell>
          <cell r="EG27">
            <v>0</v>
          </cell>
          <cell r="EH27">
            <v>279</v>
          </cell>
          <cell r="EI27">
            <v>17976372</v>
          </cell>
          <cell r="EJ27">
            <v>0</v>
          </cell>
          <cell r="EK27">
            <v>0</v>
          </cell>
          <cell r="EL27">
            <v>0</v>
          </cell>
          <cell r="EM27">
            <v>0</v>
          </cell>
          <cell r="EN27">
            <v>0</v>
          </cell>
          <cell r="EO27">
            <v>21120</v>
          </cell>
          <cell r="EP27">
            <v>0</v>
          </cell>
          <cell r="EQ27">
            <v>0</v>
          </cell>
          <cell r="ER27">
            <v>4393051</v>
          </cell>
          <cell r="ES27">
            <v>0</v>
          </cell>
          <cell r="ET27">
            <v>0</v>
          </cell>
          <cell r="EU27">
            <v>0</v>
          </cell>
          <cell r="EV27">
            <v>28393911</v>
          </cell>
          <cell r="EW27">
            <v>0</v>
          </cell>
          <cell r="EX27">
            <v>0</v>
          </cell>
          <cell r="EY27">
            <v>0</v>
          </cell>
          <cell r="EZ27">
            <v>0</v>
          </cell>
          <cell r="FA27">
            <v>32816</v>
          </cell>
          <cell r="FB27">
            <v>0</v>
          </cell>
          <cell r="FC27">
            <v>0</v>
          </cell>
          <cell r="FD27">
            <v>0</v>
          </cell>
          <cell r="FE27">
            <v>0</v>
          </cell>
          <cell r="FF27">
            <v>0</v>
          </cell>
          <cell r="FG27">
            <v>0</v>
          </cell>
          <cell r="FH27">
            <v>0</v>
          </cell>
          <cell r="FI27">
            <v>0</v>
          </cell>
          <cell r="FJ27">
            <v>6900</v>
          </cell>
          <cell r="FK27">
            <v>2528</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7679</v>
          </cell>
          <cell r="GT27">
            <v>0</v>
          </cell>
          <cell r="GU27">
            <v>0</v>
          </cell>
          <cell r="GV27">
            <v>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16567</v>
          </cell>
          <cell r="HO27">
            <v>0</v>
          </cell>
          <cell r="HP27">
            <v>0</v>
          </cell>
          <cell r="HQ27">
            <v>0</v>
          </cell>
          <cell r="HR27">
            <v>0</v>
          </cell>
        </row>
        <row r="28">
          <cell r="A28" t="str">
            <v>Sec Pub</v>
          </cell>
          <cell r="B28">
            <v>25757</v>
          </cell>
          <cell r="C28">
            <v>34297774</v>
          </cell>
          <cell r="D28">
            <v>1007790</v>
          </cell>
          <cell r="E28">
            <v>43723175</v>
          </cell>
          <cell r="F28">
            <v>2407</v>
          </cell>
          <cell r="G28">
            <v>281424</v>
          </cell>
          <cell r="H28">
            <v>171915726</v>
          </cell>
          <cell r="I28">
            <v>23842594</v>
          </cell>
          <cell r="J28">
            <v>2431580</v>
          </cell>
          <cell r="K28">
            <v>677846</v>
          </cell>
          <cell r="L28" t="str">
            <v>Sec Pub</v>
          </cell>
          <cell r="M28">
            <v>25757</v>
          </cell>
          <cell r="N28">
            <v>0</v>
          </cell>
          <cell r="O28">
            <v>0</v>
          </cell>
          <cell r="P28">
            <v>0</v>
          </cell>
          <cell r="Q28">
            <v>0</v>
          </cell>
          <cell r="R28">
            <v>0</v>
          </cell>
          <cell r="S28">
            <v>0</v>
          </cell>
          <cell r="T28">
            <v>0</v>
          </cell>
          <cell r="U28">
            <v>0</v>
          </cell>
          <cell r="V28">
            <v>0</v>
          </cell>
          <cell r="W28">
            <v>0</v>
          </cell>
          <cell r="X28">
            <v>0</v>
          </cell>
          <cell r="Y28">
            <v>0</v>
          </cell>
          <cell r="Z28">
            <v>0</v>
          </cell>
          <cell r="AA28">
            <v>1706217</v>
          </cell>
          <cell r="AB28">
            <v>32390324</v>
          </cell>
          <cell r="AC28">
            <v>201233</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1000</v>
          </cell>
          <cell r="AX28">
            <v>0</v>
          </cell>
          <cell r="AY28">
            <v>30530</v>
          </cell>
          <cell r="AZ28">
            <v>109692</v>
          </cell>
          <cell r="BA28">
            <v>0</v>
          </cell>
          <cell r="BB28">
            <v>0</v>
          </cell>
          <cell r="BC28">
            <v>418146</v>
          </cell>
          <cell r="BD28">
            <v>8773</v>
          </cell>
          <cell r="BE28">
            <v>8391</v>
          </cell>
          <cell r="BF28">
            <v>79563</v>
          </cell>
          <cell r="BG28">
            <v>0</v>
          </cell>
          <cell r="BH28">
            <v>0</v>
          </cell>
          <cell r="BI28">
            <v>0</v>
          </cell>
          <cell r="BJ28">
            <v>245128</v>
          </cell>
          <cell r="BK28">
            <v>104774</v>
          </cell>
          <cell r="BL28">
            <v>0</v>
          </cell>
          <cell r="BM28">
            <v>1793</v>
          </cell>
          <cell r="BN28">
            <v>0</v>
          </cell>
          <cell r="BO28">
            <v>0</v>
          </cell>
          <cell r="BP28">
            <v>0</v>
          </cell>
          <cell r="BQ28">
            <v>0</v>
          </cell>
          <cell r="BR28">
            <v>0</v>
          </cell>
          <cell r="BS28">
            <v>2407</v>
          </cell>
          <cell r="BT28">
            <v>0</v>
          </cell>
          <cell r="BU28">
            <v>0</v>
          </cell>
          <cell r="BV28">
            <v>0</v>
          </cell>
          <cell r="BW28">
            <v>11436760</v>
          </cell>
          <cell r="BX28">
            <v>0</v>
          </cell>
          <cell r="BY28">
            <v>0</v>
          </cell>
          <cell r="BZ28">
            <v>10744</v>
          </cell>
          <cell r="CA28">
            <v>160349473</v>
          </cell>
          <cell r="CB28">
            <v>118730</v>
          </cell>
          <cell r="CC28">
            <v>0</v>
          </cell>
          <cell r="CD28">
            <v>0</v>
          </cell>
          <cell r="CE28">
            <v>0</v>
          </cell>
          <cell r="CF28">
            <v>0</v>
          </cell>
          <cell r="CG28">
            <v>19</v>
          </cell>
          <cell r="CH28">
            <v>0</v>
          </cell>
          <cell r="CI28">
            <v>0</v>
          </cell>
          <cell r="CJ28">
            <v>0</v>
          </cell>
          <cell r="CK28">
            <v>0</v>
          </cell>
          <cell r="CL28">
            <v>0</v>
          </cell>
          <cell r="CM28">
            <v>0</v>
          </cell>
          <cell r="CN28">
            <v>0</v>
          </cell>
          <cell r="CO28">
            <v>0</v>
          </cell>
          <cell r="CP28">
            <v>305971</v>
          </cell>
          <cell r="CQ28">
            <v>0</v>
          </cell>
          <cell r="CR28">
            <v>0</v>
          </cell>
          <cell r="CS28">
            <v>2121634</v>
          </cell>
          <cell r="CT28">
            <v>0</v>
          </cell>
          <cell r="CU28">
            <v>0</v>
          </cell>
          <cell r="CV28">
            <v>25</v>
          </cell>
          <cell r="CW28">
            <v>0</v>
          </cell>
          <cell r="CX28">
            <v>0</v>
          </cell>
          <cell r="CY28">
            <v>0</v>
          </cell>
          <cell r="CZ28">
            <v>0</v>
          </cell>
          <cell r="DA28">
            <v>0</v>
          </cell>
          <cell r="DB28">
            <v>0</v>
          </cell>
          <cell r="DC28">
            <v>41</v>
          </cell>
          <cell r="DD28">
            <v>0</v>
          </cell>
          <cell r="DE28">
            <v>5239</v>
          </cell>
          <cell r="DF28">
            <v>0</v>
          </cell>
          <cell r="DG28">
            <v>0</v>
          </cell>
          <cell r="DH28">
            <v>1161785</v>
          </cell>
          <cell r="DI28">
            <v>0</v>
          </cell>
          <cell r="DJ28">
            <v>0</v>
          </cell>
          <cell r="DK28">
            <v>0</v>
          </cell>
          <cell r="DL28">
            <v>0</v>
          </cell>
          <cell r="DM28">
            <v>120242</v>
          </cell>
          <cell r="DN28">
            <v>1044206</v>
          </cell>
          <cell r="DO28">
            <v>0</v>
          </cell>
          <cell r="DP28">
            <v>0</v>
          </cell>
          <cell r="DQ28">
            <v>483</v>
          </cell>
          <cell r="DR28">
            <v>0</v>
          </cell>
          <cell r="DS28">
            <v>370445</v>
          </cell>
          <cell r="DT28">
            <v>13156</v>
          </cell>
          <cell r="DU28">
            <v>61642</v>
          </cell>
          <cell r="DV28">
            <v>70500</v>
          </cell>
          <cell r="DW28">
            <v>3093</v>
          </cell>
          <cell r="DX28">
            <v>1762</v>
          </cell>
          <cell r="DY28">
            <v>0</v>
          </cell>
          <cell r="DZ28">
            <v>999201</v>
          </cell>
          <cell r="EA28">
            <v>23752477</v>
          </cell>
          <cell r="EB28">
            <v>318264</v>
          </cell>
          <cell r="EC28">
            <v>0</v>
          </cell>
          <cell r="ED28">
            <v>0</v>
          </cell>
          <cell r="EE28">
            <v>50717</v>
          </cell>
          <cell r="EF28">
            <v>0</v>
          </cell>
          <cell r="EG28">
            <v>7012215</v>
          </cell>
          <cell r="EH28">
            <v>8635207</v>
          </cell>
          <cell r="EI28">
            <v>0</v>
          </cell>
          <cell r="EJ28">
            <v>0</v>
          </cell>
          <cell r="EK28">
            <v>281424</v>
          </cell>
          <cell r="EL28">
            <v>0</v>
          </cell>
          <cell r="EM28">
            <v>0</v>
          </cell>
          <cell r="EN28">
            <v>0</v>
          </cell>
          <cell r="EO28">
            <v>0</v>
          </cell>
          <cell r="EP28">
            <v>12711425</v>
          </cell>
          <cell r="EQ28">
            <v>0</v>
          </cell>
          <cell r="ER28">
            <v>8971053</v>
          </cell>
          <cell r="ES28">
            <v>92205</v>
          </cell>
          <cell r="ET28">
            <v>0</v>
          </cell>
          <cell r="EU28">
            <v>0</v>
          </cell>
          <cell r="EV28">
            <v>2063122</v>
          </cell>
          <cell r="EW28">
            <v>0</v>
          </cell>
          <cell r="EX28">
            <v>0</v>
          </cell>
          <cell r="EY28">
            <v>0</v>
          </cell>
          <cell r="EZ28">
            <v>3427</v>
          </cell>
          <cell r="FA28">
            <v>1362</v>
          </cell>
          <cell r="FB28">
            <v>0</v>
          </cell>
          <cell r="FC28">
            <v>0</v>
          </cell>
          <cell r="FD28">
            <v>0</v>
          </cell>
          <cell r="FE28">
            <v>0</v>
          </cell>
          <cell r="FF28">
            <v>0</v>
          </cell>
          <cell r="FG28">
            <v>0</v>
          </cell>
          <cell r="FH28">
            <v>0</v>
          </cell>
          <cell r="FI28">
            <v>16529</v>
          </cell>
          <cell r="FJ28">
            <v>0</v>
          </cell>
          <cell r="FK28">
            <v>580653</v>
          </cell>
          <cell r="FL28">
            <v>0</v>
          </cell>
          <cell r="FM28">
            <v>0</v>
          </cell>
          <cell r="FN28">
            <v>80664</v>
          </cell>
          <cell r="FO28">
            <v>0</v>
          </cell>
          <cell r="FP28">
            <v>0</v>
          </cell>
          <cell r="FQ28">
            <v>0</v>
          </cell>
          <cell r="FR28">
            <v>0</v>
          </cell>
          <cell r="FS28">
            <v>0</v>
          </cell>
          <cell r="FT28">
            <v>0</v>
          </cell>
          <cell r="FU28">
            <v>0</v>
          </cell>
          <cell r="FV28">
            <v>0</v>
          </cell>
          <cell r="FW28">
            <v>0</v>
          </cell>
          <cell r="FX28">
            <v>250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3950</v>
          </cell>
          <cell r="GS28">
            <v>0</v>
          </cell>
          <cell r="GT28">
            <v>0</v>
          </cell>
          <cell r="GU28">
            <v>0</v>
          </cell>
          <cell r="GV28">
            <v>0</v>
          </cell>
          <cell r="GW28">
            <v>100000</v>
          </cell>
          <cell r="GX28">
            <v>0</v>
          </cell>
          <cell r="GY28">
            <v>0</v>
          </cell>
          <cell r="GZ28">
            <v>0</v>
          </cell>
          <cell r="HA28">
            <v>0</v>
          </cell>
          <cell r="HB28">
            <v>0</v>
          </cell>
          <cell r="HC28">
            <v>0</v>
          </cell>
          <cell r="HD28">
            <v>0</v>
          </cell>
          <cell r="HE28">
            <v>0</v>
          </cell>
          <cell r="HF28">
            <v>0</v>
          </cell>
          <cell r="HG28">
            <v>0</v>
          </cell>
          <cell r="HH28">
            <v>0</v>
          </cell>
          <cell r="HI28">
            <v>0</v>
          </cell>
          <cell r="HJ28">
            <v>0</v>
          </cell>
          <cell r="HK28">
            <v>0</v>
          </cell>
          <cell r="HL28">
            <v>0</v>
          </cell>
          <cell r="HM28">
            <v>0</v>
          </cell>
          <cell r="HN28">
            <v>0</v>
          </cell>
          <cell r="HO28">
            <v>0</v>
          </cell>
          <cell r="HP28">
            <v>0</v>
          </cell>
          <cell r="HQ28">
            <v>0</v>
          </cell>
          <cell r="HR28">
            <v>0</v>
          </cell>
        </row>
        <row r="29">
          <cell r="A29" t="str">
            <v>SPF</v>
          </cell>
          <cell r="B29">
            <v>1211448</v>
          </cell>
          <cell r="C29">
            <v>2410840</v>
          </cell>
          <cell r="D29">
            <v>7389521</v>
          </cell>
          <cell r="E29">
            <v>119473756</v>
          </cell>
          <cell r="F29">
            <v>1641457</v>
          </cell>
          <cell r="G29">
            <v>72570530</v>
          </cell>
          <cell r="H29">
            <v>197084903</v>
          </cell>
          <cell r="I29">
            <v>282342334</v>
          </cell>
          <cell r="J29">
            <v>46976282</v>
          </cell>
          <cell r="K29">
            <v>1576100</v>
          </cell>
          <cell r="L29" t="str">
            <v>SPF</v>
          </cell>
          <cell r="M29">
            <v>43397</v>
          </cell>
          <cell r="N29">
            <v>0</v>
          </cell>
          <cell r="O29">
            <v>0</v>
          </cell>
          <cell r="P29">
            <v>0</v>
          </cell>
          <cell r="Q29">
            <v>0</v>
          </cell>
          <cell r="R29">
            <v>0</v>
          </cell>
          <cell r="S29">
            <v>0</v>
          </cell>
          <cell r="T29">
            <v>0</v>
          </cell>
          <cell r="U29">
            <v>0</v>
          </cell>
          <cell r="V29">
            <v>1168051</v>
          </cell>
          <cell r="W29">
            <v>0</v>
          </cell>
          <cell r="X29">
            <v>0</v>
          </cell>
          <cell r="Y29">
            <v>0</v>
          </cell>
          <cell r="Z29">
            <v>0</v>
          </cell>
          <cell r="AA29">
            <v>443857</v>
          </cell>
          <cell r="AB29">
            <v>1678666</v>
          </cell>
          <cell r="AC29">
            <v>243245</v>
          </cell>
          <cell r="AD29">
            <v>0</v>
          </cell>
          <cell r="AE29">
            <v>0</v>
          </cell>
          <cell r="AF29">
            <v>0</v>
          </cell>
          <cell r="AG29">
            <v>0</v>
          </cell>
          <cell r="AH29">
            <v>0</v>
          </cell>
          <cell r="AI29">
            <v>0</v>
          </cell>
          <cell r="AJ29">
            <v>0</v>
          </cell>
          <cell r="AK29">
            <v>0</v>
          </cell>
          <cell r="AL29">
            <v>0</v>
          </cell>
          <cell r="AM29">
            <v>45072</v>
          </cell>
          <cell r="AN29">
            <v>0</v>
          </cell>
          <cell r="AO29">
            <v>0</v>
          </cell>
          <cell r="AP29">
            <v>0</v>
          </cell>
          <cell r="AQ29">
            <v>0</v>
          </cell>
          <cell r="AR29">
            <v>0</v>
          </cell>
          <cell r="AS29">
            <v>0</v>
          </cell>
          <cell r="AT29">
            <v>0</v>
          </cell>
          <cell r="AU29">
            <v>0</v>
          </cell>
          <cell r="AV29">
            <v>0</v>
          </cell>
          <cell r="AW29">
            <v>0</v>
          </cell>
          <cell r="AX29">
            <v>0</v>
          </cell>
          <cell r="AY29">
            <v>147770</v>
          </cell>
          <cell r="AZ29">
            <v>0</v>
          </cell>
          <cell r="BA29">
            <v>0</v>
          </cell>
          <cell r="BB29">
            <v>0</v>
          </cell>
          <cell r="BC29">
            <v>3518844</v>
          </cell>
          <cell r="BD29">
            <v>2622722</v>
          </cell>
          <cell r="BE29">
            <v>424595</v>
          </cell>
          <cell r="BF29">
            <v>0</v>
          </cell>
          <cell r="BG29">
            <v>412428</v>
          </cell>
          <cell r="BH29">
            <v>0</v>
          </cell>
          <cell r="BI29">
            <v>0</v>
          </cell>
          <cell r="BJ29">
            <v>0</v>
          </cell>
          <cell r="BK29">
            <v>0</v>
          </cell>
          <cell r="BL29">
            <v>263162</v>
          </cell>
          <cell r="BM29">
            <v>0</v>
          </cell>
          <cell r="BN29">
            <v>0</v>
          </cell>
          <cell r="BO29">
            <v>0</v>
          </cell>
          <cell r="BP29">
            <v>0</v>
          </cell>
          <cell r="BQ29">
            <v>0</v>
          </cell>
          <cell r="BR29">
            <v>1013386</v>
          </cell>
          <cell r="BS29">
            <v>496676</v>
          </cell>
          <cell r="BT29">
            <v>0</v>
          </cell>
          <cell r="BU29">
            <v>131395</v>
          </cell>
          <cell r="BV29">
            <v>0</v>
          </cell>
          <cell r="BW29">
            <v>0</v>
          </cell>
          <cell r="BX29">
            <v>0</v>
          </cell>
          <cell r="BY29">
            <v>0</v>
          </cell>
          <cell r="BZ29">
            <v>0</v>
          </cell>
          <cell r="CA29">
            <v>1627</v>
          </cell>
          <cell r="CB29">
            <v>0</v>
          </cell>
          <cell r="CC29">
            <v>178676</v>
          </cell>
          <cell r="CD29">
            <v>0</v>
          </cell>
          <cell r="CE29">
            <v>300</v>
          </cell>
          <cell r="CF29">
            <v>3813260</v>
          </cell>
          <cell r="CG29">
            <v>0</v>
          </cell>
          <cell r="CH29">
            <v>0</v>
          </cell>
          <cell r="CI29">
            <v>0</v>
          </cell>
          <cell r="CJ29">
            <v>30373582</v>
          </cell>
          <cell r="CK29">
            <v>158259510</v>
          </cell>
          <cell r="CL29">
            <v>3476437</v>
          </cell>
          <cell r="CM29">
            <v>0</v>
          </cell>
          <cell r="CN29">
            <v>0</v>
          </cell>
          <cell r="CO29">
            <v>228870</v>
          </cell>
          <cell r="CP29">
            <v>0</v>
          </cell>
          <cell r="CQ29">
            <v>5558447</v>
          </cell>
          <cell r="CR29">
            <v>37261076</v>
          </cell>
          <cell r="CS29">
            <v>0</v>
          </cell>
          <cell r="CT29">
            <v>0</v>
          </cell>
          <cell r="CU29">
            <v>0</v>
          </cell>
          <cell r="CV29">
            <v>0</v>
          </cell>
          <cell r="CW29">
            <v>9358</v>
          </cell>
          <cell r="CX29">
            <v>3469447</v>
          </cell>
          <cell r="CY29">
            <v>0</v>
          </cell>
          <cell r="CZ29">
            <v>0</v>
          </cell>
          <cell r="DA29">
            <v>624932</v>
          </cell>
          <cell r="DB29">
            <v>0</v>
          </cell>
          <cell r="DC29">
            <v>0</v>
          </cell>
          <cell r="DD29">
            <v>0</v>
          </cell>
          <cell r="DE29">
            <v>0</v>
          </cell>
          <cell r="DF29">
            <v>0</v>
          </cell>
          <cell r="DG29">
            <v>0</v>
          </cell>
          <cell r="DH29">
            <v>0</v>
          </cell>
          <cell r="DI29">
            <v>0</v>
          </cell>
          <cell r="DJ29">
            <v>0</v>
          </cell>
          <cell r="DK29">
            <v>0</v>
          </cell>
          <cell r="DL29">
            <v>7069</v>
          </cell>
          <cell r="DM29">
            <v>398759</v>
          </cell>
          <cell r="DN29">
            <v>560997</v>
          </cell>
          <cell r="DO29">
            <v>0</v>
          </cell>
          <cell r="DP29">
            <v>0</v>
          </cell>
          <cell r="DQ29">
            <v>3853</v>
          </cell>
          <cell r="DR29">
            <v>0</v>
          </cell>
          <cell r="DS29">
            <v>1538274</v>
          </cell>
          <cell r="DT29">
            <v>1644939</v>
          </cell>
          <cell r="DU29">
            <v>4895370</v>
          </cell>
          <cell r="DV29">
            <v>88</v>
          </cell>
          <cell r="DW29">
            <v>108655117</v>
          </cell>
          <cell r="DX29">
            <v>31612</v>
          </cell>
          <cell r="DY29">
            <v>0</v>
          </cell>
          <cell r="DZ29">
            <v>0</v>
          </cell>
          <cell r="EA29">
            <v>28504</v>
          </cell>
          <cell r="EB29">
            <v>0</v>
          </cell>
          <cell r="EC29">
            <v>1364228</v>
          </cell>
          <cell r="ED29">
            <v>0</v>
          </cell>
          <cell r="EE29">
            <v>4227</v>
          </cell>
          <cell r="EF29">
            <v>3249</v>
          </cell>
          <cell r="EG29">
            <v>27976</v>
          </cell>
          <cell r="EH29">
            <v>299494</v>
          </cell>
          <cell r="EI29">
            <v>0</v>
          </cell>
          <cell r="EJ29">
            <v>0</v>
          </cell>
          <cell r="EK29">
            <v>71989517</v>
          </cell>
          <cell r="EL29">
            <v>574986</v>
          </cell>
          <cell r="EM29">
            <v>6027</v>
          </cell>
          <cell r="EN29">
            <v>0</v>
          </cell>
          <cell r="EO29">
            <v>0</v>
          </cell>
          <cell r="EP29">
            <v>74567492</v>
          </cell>
          <cell r="EQ29">
            <v>0</v>
          </cell>
          <cell r="ER29">
            <v>5778</v>
          </cell>
          <cell r="ES29">
            <v>252242</v>
          </cell>
          <cell r="ET29">
            <v>0</v>
          </cell>
          <cell r="EU29">
            <v>74152</v>
          </cell>
          <cell r="EV29">
            <v>0</v>
          </cell>
          <cell r="EW29">
            <v>0</v>
          </cell>
          <cell r="EX29">
            <v>454243</v>
          </cell>
          <cell r="EY29">
            <v>1900</v>
          </cell>
          <cell r="EZ29">
            <v>2468555</v>
          </cell>
          <cell r="FA29">
            <v>775276</v>
          </cell>
          <cell r="FB29">
            <v>1003</v>
          </cell>
          <cell r="FC29">
            <v>29511803</v>
          </cell>
          <cell r="FD29">
            <v>0</v>
          </cell>
          <cell r="FE29">
            <v>0</v>
          </cell>
          <cell r="FF29">
            <v>165521140</v>
          </cell>
          <cell r="FG29">
            <v>762697</v>
          </cell>
          <cell r="FH29">
            <v>103096</v>
          </cell>
          <cell r="FI29">
            <v>25</v>
          </cell>
          <cell r="FJ29">
            <v>1876</v>
          </cell>
          <cell r="FK29">
            <v>1529366</v>
          </cell>
          <cell r="FL29">
            <v>7033</v>
          </cell>
          <cell r="FM29">
            <v>0</v>
          </cell>
          <cell r="FN29">
            <v>0</v>
          </cell>
          <cell r="FO29">
            <v>0</v>
          </cell>
          <cell r="FP29">
            <v>0</v>
          </cell>
          <cell r="FQ29">
            <v>0</v>
          </cell>
          <cell r="FR29">
            <v>0</v>
          </cell>
          <cell r="FS29">
            <v>752641</v>
          </cell>
          <cell r="FT29">
            <v>0</v>
          </cell>
          <cell r="FU29">
            <v>0</v>
          </cell>
          <cell r="FV29">
            <v>0</v>
          </cell>
          <cell r="FW29">
            <v>0</v>
          </cell>
          <cell r="FX29">
            <v>10000</v>
          </cell>
          <cell r="FY29">
            <v>7842957</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53022</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cell r="HF29">
            <v>0</v>
          </cell>
          <cell r="HG29">
            <v>0</v>
          </cell>
          <cell r="HH29">
            <v>0</v>
          </cell>
          <cell r="HI29">
            <v>0</v>
          </cell>
          <cell r="HJ29">
            <v>37800</v>
          </cell>
          <cell r="HK29">
            <v>0</v>
          </cell>
          <cell r="HL29">
            <v>0</v>
          </cell>
          <cell r="HM29">
            <v>835514</v>
          </cell>
          <cell r="HN29">
            <v>0</v>
          </cell>
          <cell r="HO29">
            <v>0</v>
          </cell>
          <cell r="HP29">
            <v>0</v>
          </cell>
          <cell r="HQ29">
            <v>0</v>
          </cell>
          <cell r="HR29">
            <v>0</v>
          </cell>
        </row>
        <row r="30">
          <cell r="A30" t="str">
            <v>SPF2</v>
          </cell>
          <cell r="B30">
            <v>0</v>
          </cell>
          <cell r="C30">
            <v>0</v>
          </cell>
          <cell r="D30">
            <v>59252</v>
          </cell>
          <cell r="E30">
            <v>273158</v>
          </cell>
          <cell r="F30">
            <v>1</v>
          </cell>
          <cell r="G30">
            <v>0</v>
          </cell>
          <cell r="H30">
            <v>20370</v>
          </cell>
          <cell r="I30">
            <v>229681</v>
          </cell>
          <cell r="J30">
            <v>1776</v>
          </cell>
          <cell r="K30">
            <v>0</v>
          </cell>
          <cell r="L30" t="str">
            <v>SPF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8455</v>
          </cell>
          <cell r="BE30">
            <v>0</v>
          </cell>
          <cell r="BF30">
            <v>0</v>
          </cell>
          <cell r="BG30">
            <v>43196</v>
          </cell>
          <cell r="BH30">
            <v>7601</v>
          </cell>
          <cell r="BI30">
            <v>0</v>
          </cell>
          <cell r="BJ30">
            <v>0</v>
          </cell>
          <cell r="BK30">
            <v>0</v>
          </cell>
          <cell r="BL30">
            <v>0</v>
          </cell>
          <cell r="BM30">
            <v>0</v>
          </cell>
          <cell r="BN30">
            <v>0</v>
          </cell>
          <cell r="BO30">
            <v>0</v>
          </cell>
          <cell r="BP30">
            <v>0</v>
          </cell>
          <cell r="BQ30">
            <v>0</v>
          </cell>
          <cell r="BR30">
            <v>1</v>
          </cell>
          <cell r="BS30">
            <v>0</v>
          </cell>
          <cell r="BT30">
            <v>0</v>
          </cell>
          <cell r="BU30">
            <v>0</v>
          </cell>
          <cell r="BV30">
            <v>0</v>
          </cell>
          <cell r="BW30">
            <v>0</v>
          </cell>
          <cell r="BX30">
            <v>0</v>
          </cell>
          <cell r="BY30">
            <v>0</v>
          </cell>
          <cell r="BZ30">
            <v>0</v>
          </cell>
          <cell r="CA30">
            <v>2037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746</v>
          </cell>
          <cell r="CR30">
            <v>0</v>
          </cell>
          <cell r="CS30">
            <v>0</v>
          </cell>
          <cell r="CT30">
            <v>0</v>
          </cell>
          <cell r="CU30">
            <v>0</v>
          </cell>
          <cell r="CV30">
            <v>0</v>
          </cell>
          <cell r="CW30">
            <v>103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1500</v>
          </cell>
          <cell r="DO30">
            <v>0</v>
          </cell>
          <cell r="DP30">
            <v>0</v>
          </cell>
          <cell r="DQ30">
            <v>0</v>
          </cell>
          <cell r="DR30">
            <v>0</v>
          </cell>
          <cell r="DS30">
            <v>543</v>
          </cell>
          <cell r="DT30">
            <v>82607</v>
          </cell>
          <cell r="DU30">
            <v>23850</v>
          </cell>
          <cell r="DV30">
            <v>0</v>
          </cell>
          <cell r="DW30">
            <v>160947</v>
          </cell>
          <cell r="DX30">
            <v>0</v>
          </cell>
          <cell r="DY30">
            <v>0</v>
          </cell>
          <cell r="DZ30">
            <v>0</v>
          </cell>
          <cell r="EA30">
            <v>0</v>
          </cell>
          <cell r="EB30">
            <v>0</v>
          </cell>
          <cell r="EC30">
            <v>0</v>
          </cell>
          <cell r="ED30">
            <v>0</v>
          </cell>
          <cell r="EE30">
            <v>0</v>
          </cell>
          <cell r="EF30">
            <v>1711</v>
          </cell>
          <cell r="EG30">
            <v>0</v>
          </cell>
          <cell r="EH30">
            <v>2000</v>
          </cell>
          <cell r="EI30">
            <v>0</v>
          </cell>
          <cell r="EJ30">
            <v>0</v>
          </cell>
          <cell r="EK30">
            <v>0</v>
          </cell>
          <cell r="EL30">
            <v>0</v>
          </cell>
          <cell r="EM30">
            <v>0</v>
          </cell>
          <cell r="EN30">
            <v>0</v>
          </cell>
          <cell r="EO30">
            <v>0</v>
          </cell>
          <cell r="EP30">
            <v>0</v>
          </cell>
          <cell r="EQ30">
            <v>0</v>
          </cell>
          <cell r="ER30">
            <v>200000</v>
          </cell>
          <cell r="ES30">
            <v>0</v>
          </cell>
          <cell r="ET30">
            <v>0</v>
          </cell>
          <cell r="EU30">
            <v>0</v>
          </cell>
          <cell r="EV30">
            <v>0</v>
          </cell>
          <cell r="EW30">
            <v>0</v>
          </cell>
          <cell r="EX30">
            <v>29681</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row>
        <row r="31">
          <cell r="A31" t="str">
            <v>T</v>
          </cell>
          <cell r="B31">
            <v>1810162</v>
          </cell>
          <cell r="C31">
            <v>594232</v>
          </cell>
          <cell r="D31">
            <v>26832855</v>
          </cell>
          <cell r="E31">
            <v>47218392</v>
          </cell>
          <cell r="F31">
            <v>0</v>
          </cell>
          <cell r="G31">
            <v>127920</v>
          </cell>
          <cell r="H31">
            <v>46065783</v>
          </cell>
          <cell r="I31">
            <v>18646753</v>
          </cell>
          <cell r="J31">
            <v>363302</v>
          </cell>
          <cell r="K31">
            <v>2500</v>
          </cell>
          <cell r="L31" t="str">
            <v>T</v>
          </cell>
          <cell r="M31">
            <v>792262</v>
          </cell>
          <cell r="N31">
            <v>1017900</v>
          </cell>
          <cell r="O31">
            <v>0</v>
          </cell>
          <cell r="P31">
            <v>0</v>
          </cell>
          <cell r="Q31">
            <v>0</v>
          </cell>
          <cell r="R31">
            <v>0</v>
          </cell>
          <cell r="S31">
            <v>0</v>
          </cell>
          <cell r="T31">
            <v>0</v>
          </cell>
          <cell r="U31">
            <v>0</v>
          </cell>
          <cell r="V31">
            <v>0</v>
          </cell>
          <cell r="W31">
            <v>0</v>
          </cell>
          <cell r="X31">
            <v>0</v>
          </cell>
          <cell r="Y31">
            <v>0</v>
          </cell>
          <cell r="Z31">
            <v>0</v>
          </cell>
          <cell r="AA31">
            <v>18402</v>
          </cell>
          <cell r="AB31">
            <v>272509</v>
          </cell>
          <cell r="AC31">
            <v>303321</v>
          </cell>
          <cell r="AD31">
            <v>0</v>
          </cell>
          <cell r="AE31">
            <v>0</v>
          </cell>
          <cell r="AF31">
            <v>0</v>
          </cell>
          <cell r="AG31">
            <v>0</v>
          </cell>
          <cell r="AH31">
            <v>0</v>
          </cell>
          <cell r="AI31">
            <v>0</v>
          </cell>
          <cell r="AJ31">
            <v>0</v>
          </cell>
          <cell r="AK31">
            <v>0</v>
          </cell>
          <cell r="AL31">
            <v>0</v>
          </cell>
          <cell r="AM31">
            <v>0</v>
          </cell>
          <cell r="AN31">
            <v>0</v>
          </cell>
          <cell r="AO31">
            <v>2948</v>
          </cell>
          <cell r="AP31">
            <v>0</v>
          </cell>
          <cell r="AQ31">
            <v>0</v>
          </cell>
          <cell r="AR31">
            <v>0</v>
          </cell>
          <cell r="AS31">
            <v>1449115</v>
          </cell>
          <cell r="AT31">
            <v>0</v>
          </cell>
          <cell r="AU31">
            <v>0</v>
          </cell>
          <cell r="AV31">
            <v>0</v>
          </cell>
          <cell r="AW31">
            <v>0</v>
          </cell>
          <cell r="AX31">
            <v>0</v>
          </cell>
          <cell r="AY31">
            <v>0</v>
          </cell>
          <cell r="AZ31">
            <v>0</v>
          </cell>
          <cell r="BA31">
            <v>0</v>
          </cell>
          <cell r="BB31">
            <v>0</v>
          </cell>
          <cell r="BC31">
            <v>5072512</v>
          </cell>
          <cell r="BD31">
            <v>4856</v>
          </cell>
          <cell r="BE31">
            <v>10</v>
          </cell>
          <cell r="BF31">
            <v>5574</v>
          </cell>
          <cell r="BG31">
            <v>20243994</v>
          </cell>
          <cell r="BH31">
            <v>4281</v>
          </cell>
          <cell r="BI31">
            <v>0</v>
          </cell>
          <cell r="BJ31">
            <v>0</v>
          </cell>
          <cell r="BK31">
            <v>0</v>
          </cell>
          <cell r="BL31">
            <v>39975</v>
          </cell>
          <cell r="BM31">
            <v>9590</v>
          </cell>
          <cell r="BN31">
            <v>0</v>
          </cell>
          <cell r="BO31">
            <v>0</v>
          </cell>
          <cell r="BP31">
            <v>0</v>
          </cell>
          <cell r="BQ31">
            <v>0</v>
          </cell>
          <cell r="BR31">
            <v>0</v>
          </cell>
          <cell r="BS31">
            <v>0</v>
          </cell>
          <cell r="BT31">
            <v>0</v>
          </cell>
          <cell r="BU31">
            <v>0</v>
          </cell>
          <cell r="BV31">
            <v>2228479</v>
          </cell>
          <cell r="BW31">
            <v>0</v>
          </cell>
          <cell r="BX31">
            <v>0</v>
          </cell>
          <cell r="BY31">
            <v>0</v>
          </cell>
          <cell r="BZ31">
            <v>0</v>
          </cell>
          <cell r="CA31">
            <v>43228991</v>
          </cell>
          <cell r="CB31">
            <v>478685</v>
          </cell>
          <cell r="CC31">
            <v>0</v>
          </cell>
          <cell r="CD31">
            <v>0</v>
          </cell>
          <cell r="CE31">
            <v>125600</v>
          </cell>
          <cell r="CF31">
            <v>0</v>
          </cell>
          <cell r="CG31">
            <v>4028</v>
          </cell>
          <cell r="CH31">
            <v>0</v>
          </cell>
          <cell r="CI31">
            <v>0</v>
          </cell>
          <cell r="CJ31">
            <v>0</v>
          </cell>
          <cell r="CK31">
            <v>0</v>
          </cell>
          <cell r="CL31">
            <v>0</v>
          </cell>
          <cell r="CM31">
            <v>0</v>
          </cell>
          <cell r="CN31">
            <v>0</v>
          </cell>
          <cell r="CO31">
            <v>0</v>
          </cell>
          <cell r="CP31">
            <v>57155</v>
          </cell>
          <cell r="CQ31">
            <v>13636</v>
          </cell>
          <cell r="CR31">
            <v>0</v>
          </cell>
          <cell r="CS31">
            <v>0</v>
          </cell>
          <cell r="CT31">
            <v>0</v>
          </cell>
          <cell r="CU31">
            <v>0</v>
          </cell>
          <cell r="CV31">
            <v>0</v>
          </cell>
          <cell r="CW31">
            <v>0</v>
          </cell>
          <cell r="CX31">
            <v>0</v>
          </cell>
          <cell r="CY31">
            <v>292511</v>
          </cell>
          <cell r="CZ31">
            <v>0</v>
          </cell>
          <cell r="DA31">
            <v>0</v>
          </cell>
          <cell r="DB31">
            <v>4048309</v>
          </cell>
          <cell r="DC31">
            <v>21116</v>
          </cell>
          <cell r="DD31">
            <v>0</v>
          </cell>
          <cell r="DE31">
            <v>160474</v>
          </cell>
          <cell r="DF31">
            <v>4359109</v>
          </cell>
          <cell r="DG31">
            <v>0</v>
          </cell>
          <cell r="DH31">
            <v>421814</v>
          </cell>
          <cell r="DI31">
            <v>1451172</v>
          </cell>
          <cell r="DJ31">
            <v>0</v>
          </cell>
          <cell r="DK31">
            <v>374</v>
          </cell>
          <cell r="DL31">
            <v>0</v>
          </cell>
          <cell r="DM31">
            <v>3034</v>
          </cell>
          <cell r="DN31">
            <v>1125041</v>
          </cell>
          <cell r="DO31">
            <v>89745</v>
          </cell>
          <cell r="DP31">
            <v>100788</v>
          </cell>
          <cell r="DQ31">
            <v>39213</v>
          </cell>
          <cell r="DR31">
            <v>0</v>
          </cell>
          <cell r="DS31">
            <v>1938033</v>
          </cell>
          <cell r="DT31">
            <v>2823</v>
          </cell>
          <cell r="DU31">
            <v>2049</v>
          </cell>
          <cell r="DV31">
            <v>10000</v>
          </cell>
          <cell r="DW31">
            <v>33084460</v>
          </cell>
          <cell r="DX31">
            <v>82188</v>
          </cell>
          <cell r="DY31">
            <v>0</v>
          </cell>
          <cell r="DZ31">
            <v>0</v>
          </cell>
          <cell r="EA31">
            <v>0</v>
          </cell>
          <cell r="EB31">
            <v>3218</v>
          </cell>
          <cell r="EC31">
            <v>28000</v>
          </cell>
          <cell r="ED31">
            <v>0</v>
          </cell>
          <cell r="EE31">
            <v>0</v>
          </cell>
          <cell r="EF31">
            <v>0</v>
          </cell>
          <cell r="EG31">
            <v>4440</v>
          </cell>
          <cell r="EH31">
            <v>237992</v>
          </cell>
          <cell r="EI31">
            <v>0</v>
          </cell>
          <cell r="EJ31">
            <v>0</v>
          </cell>
          <cell r="EK31">
            <v>56920</v>
          </cell>
          <cell r="EL31">
            <v>71000</v>
          </cell>
          <cell r="EM31">
            <v>0</v>
          </cell>
          <cell r="EN31">
            <v>0</v>
          </cell>
          <cell r="EO31">
            <v>0</v>
          </cell>
          <cell r="EP31">
            <v>17683</v>
          </cell>
          <cell r="EQ31">
            <v>0</v>
          </cell>
          <cell r="ER31">
            <v>15589081</v>
          </cell>
          <cell r="ES31">
            <v>0</v>
          </cell>
          <cell r="ET31">
            <v>0</v>
          </cell>
          <cell r="EU31">
            <v>0</v>
          </cell>
          <cell r="EV31">
            <v>2493452</v>
          </cell>
          <cell r="EW31">
            <v>0</v>
          </cell>
          <cell r="EX31">
            <v>0</v>
          </cell>
          <cell r="EY31">
            <v>87000</v>
          </cell>
          <cell r="EZ31">
            <v>0</v>
          </cell>
          <cell r="FA31">
            <v>215332</v>
          </cell>
          <cell r="FB31">
            <v>57905</v>
          </cell>
          <cell r="FC31">
            <v>0</v>
          </cell>
          <cell r="FD31">
            <v>0</v>
          </cell>
          <cell r="FE31">
            <v>0</v>
          </cell>
          <cell r="FF31">
            <v>0</v>
          </cell>
          <cell r="FG31">
            <v>0</v>
          </cell>
          <cell r="FH31">
            <v>186300</v>
          </cell>
          <cell r="FI31">
            <v>250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500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row>
        <row r="32">
          <cell r="A32" t="str">
            <v>Y</v>
          </cell>
          <cell r="B32">
            <v>0</v>
          </cell>
          <cell r="C32">
            <v>1010123</v>
          </cell>
          <cell r="D32">
            <v>73930</v>
          </cell>
          <cell r="E32">
            <v>26193</v>
          </cell>
          <cell r="F32">
            <v>0</v>
          </cell>
          <cell r="G32">
            <v>15000000</v>
          </cell>
          <cell r="H32">
            <v>4829989</v>
          </cell>
          <cell r="I32">
            <v>6071820</v>
          </cell>
          <cell r="J32">
            <v>0</v>
          </cell>
          <cell r="K32">
            <v>0</v>
          </cell>
          <cell r="L32" t="str">
            <v>Y</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364100</v>
          </cell>
          <cell r="AB32">
            <v>0</v>
          </cell>
          <cell r="AC32">
            <v>646023</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7393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1280537</v>
          </cell>
          <cell r="BW32">
            <v>0</v>
          </cell>
          <cell r="BX32">
            <v>123980</v>
          </cell>
          <cell r="BY32">
            <v>0</v>
          </cell>
          <cell r="BZ32">
            <v>0</v>
          </cell>
          <cell r="CA32">
            <v>2428412</v>
          </cell>
          <cell r="CB32">
            <v>750000</v>
          </cell>
          <cell r="CC32">
            <v>0</v>
          </cell>
          <cell r="CD32">
            <v>0</v>
          </cell>
          <cell r="CE32">
            <v>0</v>
          </cell>
          <cell r="CF32">
            <v>0</v>
          </cell>
          <cell r="CG32">
            <v>24706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157</v>
          </cell>
          <cell r="DN32">
            <v>0</v>
          </cell>
          <cell r="DO32">
            <v>0</v>
          </cell>
          <cell r="DP32">
            <v>0</v>
          </cell>
          <cell r="DQ32">
            <v>0</v>
          </cell>
          <cell r="DR32">
            <v>0</v>
          </cell>
          <cell r="DS32">
            <v>23176</v>
          </cell>
          <cell r="DT32">
            <v>286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15000000</v>
          </cell>
          <cell r="EM32">
            <v>0</v>
          </cell>
          <cell r="EN32">
            <v>0</v>
          </cell>
          <cell r="EO32">
            <v>0</v>
          </cell>
          <cell r="EP32">
            <v>457108</v>
          </cell>
          <cell r="EQ32">
            <v>0</v>
          </cell>
          <cell r="ER32">
            <v>1483919</v>
          </cell>
          <cell r="ES32">
            <v>0</v>
          </cell>
          <cell r="ET32">
            <v>0</v>
          </cell>
          <cell r="EU32">
            <v>0</v>
          </cell>
          <cell r="EV32">
            <v>4111923</v>
          </cell>
          <cell r="EW32">
            <v>0</v>
          </cell>
          <cell r="EX32">
            <v>0</v>
          </cell>
          <cell r="EY32">
            <v>0</v>
          </cell>
          <cell r="EZ32">
            <v>0</v>
          </cell>
          <cell r="FA32">
            <v>1887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row>
        <row r="33">
          <cell r="A33" t="str">
            <v>Z</v>
          </cell>
          <cell r="B33">
            <v>47316475</v>
          </cell>
          <cell r="C33">
            <v>54238287</v>
          </cell>
          <cell r="D33">
            <v>405024271</v>
          </cell>
          <cell r="E33">
            <v>81590723</v>
          </cell>
          <cell r="F33">
            <v>518963</v>
          </cell>
          <cell r="G33">
            <v>43255101</v>
          </cell>
          <cell r="H33">
            <v>136519854</v>
          </cell>
          <cell r="I33">
            <v>157939523</v>
          </cell>
          <cell r="J33">
            <v>67942036</v>
          </cell>
          <cell r="K33">
            <v>50822636</v>
          </cell>
          <cell r="L33" t="str">
            <v>Z</v>
          </cell>
          <cell r="M33">
            <v>32166472</v>
          </cell>
          <cell r="N33">
            <v>7502485</v>
          </cell>
          <cell r="O33">
            <v>0</v>
          </cell>
          <cell r="P33">
            <v>4040840</v>
          </cell>
          <cell r="Q33">
            <v>718780</v>
          </cell>
          <cell r="R33">
            <v>6826</v>
          </cell>
          <cell r="S33">
            <v>62033</v>
          </cell>
          <cell r="T33">
            <v>0</v>
          </cell>
          <cell r="U33">
            <v>0</v>
          </cell>
          <cell r="V33">
            <v>2387791</v>
          </cell>
          <cell r="W33">
            <v>103825</v>
          </cell>
          <cell r="X33">
            <v>0</v>
          </cell>
          <cell r="Y33">
            <v>300000</v>
          </cell>
          <cell r="Z33">
            <v>27423</v>
          </cell>
          <cell r="AA33">
            <v>10279372</v>
          </cell>
          <cell r="AB33">
            <v>15206014</v>
          </cell>
          <cell r="AC33">
            <v>27946041</v>
          </cell>
          <cell r="AD33">
            <v>0</v>
          </cell>
          <cell r="AE33">
            <v>56633</v>
          </cell>
          <cell r="AF33">
            <v>297438</v>
          </cell>
          <cell r="AG33">
            <v>59890</v>
          </cell>
          <cell r="AH33">
            <v>5718</v>
          </cell>
          <cell r="AI33">
            <v>285</v>
          </cell>
          <cell r="AJ33">
            <v>0</v>
          </cell>
          <cell r="AK33">
            <v>86896</v>
          </cell>
          <cell r="AL33">
            <v>300000</v>
          </cell>
          <cell r="AM33">
            <v>0</v>
          </cell>
          <cell r="AN33">
            <v>62035</v>
          </cell>
          <cell r="AO33">
            <v>110898</v>
          </cell>
          <cell r="AP33">
            <v>145568</v>
          </cell>
          <cell r="AQ33">
            <v>0</v>
          </cell>
          <cell r="AR33">
            <v>0</v>
          </cell>
          <cell r="AS33">
            <v>1082786</v>
          </cell>
          <cell r="AT33">
            <v>20764</v>
          </cell>
          <cell r="AU33">
            <v>3874</v>
          </cell>
          <cell r="AV33">
            <v>104340</v>
          </cell>
          <cell r="AW33">
            <v>9743389</v>
          </cell>
          <cell r="AX33">
            <v>37144</v>
          </cell>
          <cell r="AY33">
            <v>4219426</v>
          </cell>
          <cell r="AZ33">
            <v>1075043</v>
          </cell>
          <cell r="BA33">
            <v>88950</v>
          </cell>
          <cell r="BB33">
            <v>360423</v>
          </cell>
          <cell r="BC33">
            <v>116938994</v>
          </cell>
          <cell r="BD33">
            <v>51980</v>
          </cell>
          <cell r="BE33">
            <v>17617</v>
          </cell>
          <cell r="BF33">
            <v>6732430</v>
          </cell>
          <cell r="BG33">
            <v>250065910</v>
          </cell>
          <cell r="BH33">
            <v>998967</v>
          </cell>
          <cell r="BI33">
            <v>10559</v>
          </cell>
          <cell r="BJ33">
            <v>7967530</v>
          </cell>
          <cell r="BK33">
            <v>1900058</v>
          </cell>
          <cell r="BL33">
            <v>2383895</v>
          </cell>
          <cell r="BM33">
            <v>87596</v>
          </cell>
          <cell r="BN33">
            <v>62860</v>
          </cell>
          <cell r="BO33">
            <v>42150</v>
          </cell>
          <cell r="BP33">
            <v>13054</v>
          </cell>
          <cell r="BQ33">
            <v>661110</v>
          </cell>
          <cell r="BR33">
            <v>97728</v>
          </cell>
          <cell r="BS33">
            <v>387521</v>
          </cell>
          <cell r="BT33">
            <v>176</v>
          </cell>
          <cell r="BU33">
            <v>33538</v>
          </cell>
          <cell r="BV33">
            <v>12044083</v>
          </cell>
          <cell r="BW33">
            <v>1001645</v>
          </cell>
          <cell r="BX33">
            <v>10128648</v>
          </cell>
          <cell r="BY33">
            <v>0</v>
          </cell>
          <cell r="BZ33">
            <v>779299</v>
          </cell>
          <cell r="CA33">
            <v>73929868</v>
          </cell>
          <cell r="CB33">
            <v>31189813</v>
          </cell>
          <cell r="CC33">
            <v>76239</v>
          </cell>
          <cell r="CD33">
            <v>500000</v>
          </cell>
          <cell r="CE33">
            <v>62165</v>
          </cell>
          <cell r="CF33">
            <v>0</v>
          </cell>
          <cell r="CG33">
            <v>5345255</v>
          </cell>
          <cell r="CH33">
            <v>0</v>
          </cell>
          <cell r="CI33">
            <v>0</v>
          </cell>
          <cell r="CJ33">
            <v>0</v>
          </cell>
          <cell r="CK33">
            <v>0</v>
          </cell>
          <cell r="CL33">
            <v>0</v>
          </cell>
          <cell r="CM33">
            <v>0</v>
          </cell>
          <cell r="CN33">
            <v>390975</v>
          </cell>
          <cell r="CO33">
            <v>1071864</v>
          </cell>
          <cell r="CP33">
            <v>824554</v>
          </cell>
          <cell r="CQ33">
            <v>12069</v>
          </cell>
          <cell r="CR33">
            <v>36738</v>
          </cell>
          <cell r="CS33">
            <v>18609044</v>
          </cell>
          <cell r="CT33">
            <v>72418</v>
          </cell>
          <cell r="CU33">
            <v>38607463</v>
          </cell>
          <cell r="CV33">
            <v>6190270</v>
          </cell>
          <cell r="CW33">
            <v>1589</v>
          </cell>
          <cell r="CX33">
            <v>0</v>
          </cell>
          <cell r="CY33">
            <v>0</v>
          </cell>
          <cell r="CZ33">
            <v>0</v>
          </cell>
          <cell r="DA33">
            <v>2303</v>
          </cell>
          <cell r="DB33">
            <v>495191</v>
          </cell>
          <cell r="DC33">
            <v>414891</v>
          </cell>
          <cell r="DD33">
            <v>334585</v>
          </cell>
          <cell r="DE33">
            <v>157157</v>
          </cell>
          <cell r="DF33">
            <v>1495287</v>
          </cell>
          <cell r="DG33">
            <v>0</v>
          </cell>
          <cell r="DH33">
            <v>154528</v>
          </cell>
          <cell r="DI33">
            <v>23600</v>
          </cell>
          <cell r="DJ33">
            <v>26587</v>
          </cell>
          <cell r="DK33">
            <v>1125</v>
          </cell>
          <cell r="DL33">
            <v>2918</v>
          </cell>
          <cell r="DM33">
            <v>878483</v>
          </cell>
          <cell r="DN33">
            <v>3219865</v>
          </cell>
          <cell r="DO33">
            <v>889651</v>
          </cell>
          <cell r="DP33">
            <v>141</v>
          </cell>
          <cell r="DQ33">
            <v>21198440</v>
          </cell>
          <cell r="DR33">
            <v>835148</v>
          </cell>
          <cell r="DS33">
            <v>8834947</v>
          </cell>
          <cell r="DT33">
            <v>77523</v>
          </cell>
          <cell r="DU33">
            <v>26706</v>
          </cell>
          <cell r="DV33">
            <v>316132</v>
          </cell>
          <cell r="DW33">
            <v>11814215</v>
          </cell>
          <cell r="DX33">
            <v>143404</v>
          </cell>
          <cell r="DY33">
            <v>321586</v>
          </cell>
          <cell r="DZ33">
            <v>809474</v>
          </cell>
          <cell r="EA33">
            <v>1466992</v>
          </cell>
          <cell r="EB33">
            <v>586350</v>
          </cell>
          <cell r="EC33">
            <v>0</v>
          </cell>
          <cell r="ED33">
            <v>0</v>
          </cell>
          <cell r="EE33">
            <v>79080</v>
          </cell>
          <cell r="EF33">
            <v>3680</v>
          </cell>
          <cell r="EG33">
            <v>457218</v>
          </cell>
          <cell r="EH33">
            <v>20366944</v>
          </cell>
          <cell r="EI33">
            <v>0</v>
          </cell>
          <cell r="EJ33">
            <v>667986</v>
          </cell>
          <cell r="EK33">
            <v>2457785</v>
          </cell>
          <cell r="EL33">
            <v>40735951</v>
          </cell>
          <cell r="EM33">
            <v>8430</v>
          </cell>
          <cell r="EN33">
            <v>52935</v>
          </cell>
          <cell r="EO33">
            <v>0</v>
          </cell>
          <cell r="EP33">
            <v>3325126</v>
          </cell>
          <cell r="EQ33">
            <v>592491</v>
          </cell>
          <cell r="ER33">
            <v>89931288</v>
          </cell>
          <cell r="ES33">
            <v>180555</v>
          </cell>
          <cell r="ET33">
            <v>1172188</v>
          </cell>
          <cell r="EU33">
            <v>0</v>
          </cell>
          <cell r="EV33">
            <v>55098410</v>
          </cell>
          <cell r="EW33">
            <v>155100</v>
          </cell>
          <cell r="EX33">
            <v>0</v>
          </cell>
          <cell r="EY33">
            <v>108000</v>
          </cell>
          <cell r="EZ33">
            <v>17000</v>
          </cell>
          <cell r="FA33">
            <v>2753839</v>
          </cell>
          <cell r="FB33">
            <v>0</v>
          </cell>
          <cell r="FC33">
            <v>0</v>
          </cell>
          <cell r="FD33">
            <v>0</v>
          </cell>
          <cell r="FE33">
            <v>0</v>
          </cell>
          <cell r="FF33">
            <v>0</v>
          </cell>
          <cell r="FG33">
            <v>0</v>
          </cell>
          <cell r="FH33">
            <v>2602486</v>
          </cell>
          <cell r="FI33">
            <v>301001</v>
          </cell>
          <cell r="FJ33">
            <v>30907</v>
          </cell>
          <cell r="FK33">
            <v>151587</v>
          </cell>
          <cell r="FL33">
            <v>10995</v>
          </cell>
          <cell r="FM33">
            <v>43671629</v>
          </cell>
          <cell r="FN33">
            <v>5883227</v>
          </cell>
          <cell r="FO33">
            <v>653620</v>
          </cell>
          <cell r="FP33">
            <v>27423</v>
          </cell>
          <cell r="FQ33">
            <v>0</v>
          </cell>
          <cell r="FR33">
            <v>0</v>
          </cell>
          <cell r="FS33">
            <v>0</v>
          </cell>
          <cell r="FT33">
            <v>0</v>
          </cell>
          <cell r="FU33">
            <v>31662</v>
          </cell>
          <cell r="FV33">
            <v>3259</v>
          </cell>
          <cell r="FW33">
            <v>749544</v>
          </cell>
          <cell r="FX33">
            <v>6665</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3577299</v>
          </cell>
          <cell r="GR33">
            <v>8289</v>
          </cell>
          <cell r="GS33">
            <v>0</v>
          </cell>
          <cell r="GT33">
            <v>4734680</v>
          </cell>
          <cell r="GU33">
            <v>0</v>
          </cell>
          <cell r="GV33">
            <v>0</v>
          </cell>
          <cell r="GW33">
            <v>0</v>
          </cell>
          <cell r="GX33">
            <v>18580</v>
          </cell>
          <cell r="GY33">
            <v>0</v>
          </cell>
          <cell r="GZ33">
            <v>108774</v>
          </cell>
          <cell r="HA33">
            <v>0</v>
          </cell>
          <cell r="HB33">
            <v>0</v>
          </cell>
          <cell r="HC33">
            <v>0</v>
          </cell>
          <cell r="HD33">
            <v>0</v>
          </cell>
          <cell r="HE33">
            <v>1875686</v>
          </cell>
          <cell r="HF33">
            <v>0</v>
          </cell>
          <cell r="HG33">
            <v>0</v>
          </cell>
          <cell r="HH33">
            <v>0</v>
          </cell>
          <cell r="HI33">
            <v>0</v>
          </cell>
          <cell r="HJ33">
            <v>92247</v>
          </cell>
          <cell r="HK33">
            <v>0</v>
          </cell>
          <cell r="HL33">
            <v>0</v>
          </cell>
          <cell r="HM33">
            <v>0</v>
          </cell>
          <cell r="HN33">
            <v>0</v>
          </cell>
          <cell r="HO33">
            <v>0</v>
          </cell>
          <cell r="HP33">
            <v>0</v>
          </cell>
          <cell r="HQ33">
            <v>0</v>
          </cell>
          <cell r="HR33">
            <v>0</v>
          </cell>
        </row>
        <row r="34">
          <cell r="A34" t="str">
            <v>Z</v>
          </cell>
          <cell r="B34">
            <v>42282041</v>
          </cell>
          <cell r="C34">
            <v>80732473</v>
          </cell>
          <cell r="D34">
            <v>271826366</v>
          </cell>
          <cell r="E34">
            <v>106763522</v>
          </cell>
          <cell r="F34">
            <v>135389</v>
          </cell>
          <cell r="G34">
            <v>7639179</v>
          </cell>
          <cell r="H34">
            <v>55991507</v>
          </cell>
          <cell r="I34">
            <v>228507746</v>
          </cell>
          <cell r="J34">
            <v>24842107</v>
          </cell>
          <cell r="K34">
            <v>15870082</v>
          </cell>
          <cell r="L34" t="str">
            <v>Z</v>
          </cell>
          <cell r="M34">
            <v>28376741</v>
          </cell>
          <cell r="N34">
            <v>9164076</v>
          </cell>
          <cell r="O34">
            <v>249975</v>
          </cell>
          <cell r="P34">
            <v>3114000</v>
          </cell>
          <cell r="Q34">
            <v>655910</v>
          </cell>
          <cell r="R34">
            <v>105643</v>
          </cell>
          <cell r="S34">
            <v>207271</v>
          </cell>
          <cell r="T34">
            <v>2699</v>
          </cell>
          <cell r="U34">
            <v>8682</v>
          </cell>
          <cell r="V34">
            <v>0</v>
          </cell>
          <cell r="W34">
            <v>0</v>
          </cell>
          <cell r="X34">
            <v>112144</v>
          </cell>
          <cell r="Y34">
            <v>284900</v>
          </cell>
          <cell r="Z34">
            <v>0</v>
          </cell>
          <cell r="AA34">
            <v>0</v>
          </cell>
          <cell r="AB34">
            <v>19893833</v>
          </cell>
          <cell r="AC34">
            <v>2810302</v>
          </cell>
          <cell r="AD34">
            <v>5795937</v>
          </cell>
          <cell r="AE34">
            <v>9932491</v>
          </cell>
          <cell r="AF34">
            <v>7618034</v>
          </cell>
          <cell r="AG34">
            <v>33816108</v>
          </cell>
          <cell r="AH34">
            <v>0</v>
          </cell>
          <cell r="AI34">
            <v>0</v>
          </cell>
          <cell r="AJ34">
            <v>352958</v>
          </cell>
          <cell r="AK34">
            <v>0</v>
          </cell>
          <cell r="AL34">
            <v>207271</v>
          </cell>
          <cell r="AM34">
            <v>0</v>
          </cell>
          <cell r="AN34">
            <v>0</v>
          </cell>
          <cell r="AO34">
            <v>0</v>
          </cell>
          <cell r="AP34">
            <v>20639</v>
          </cell>
          <cell r="AQ34">
            <v>284900</v>
          </cell>
          <cell r="AR34">
            <v>0</v>
          </cell>
          <cell r="AS34">
            <v>0</v>
          </cell>
          <cell r="AT34">
            <v>0</v>
          </cell>
          <cell r="AU34">
            <v>139860</v>
          </cell>
          <cell r="AV34">
            <v>787073</v>
          </cell>
          <cell r="AW34">
            <v>237846</v>
          </cell>
          <cell r="AX34">
            <v>0</v>
          </cell>
          <cell r="AY34">
            <v>4745705</v>
          </cell>
          <cell r="AZ34">
            <v>0</v>
          </cell>
          <cell r="BA34">
            <v>11328</v>
          </cell>
          <cell r="BB34">
            <v>1421</v>
          </cell>
          <cell r="BC34">
            <v>232857</v>
          </cell>
          <cell r="BD34">
            <v>140626</v>
          </cell>
          <cell r="BE34">
            <v>12327067</v>
          </cell>
          <cell r="BF34">
            <v>365955</v>
          </cell>
          <cell r="BG34">
            <v>1489950</v>
          </cell>
          <cell r="BH34">
            <v>3679784</v>
          </cell>
          <cell r="BI34">
            <v>330348</v>
          </cell>
          <cell r="BJ34">
            <v>129841052</v>
          </cell>
          <cell r="BK34">
            <v>30952</v>
          </cell>
          <cell r="BL34">
            <v>4470</v>
          </cell>
          <cell r="BM34">
            <v>2597978</v>
          </cell>
          <cell r="BN34">
            <v>105837449</v>
          </cell>
          <cell r="BO34">
            <v>2708344</v>
          </cell>
          <cell r="BP34">
            <v>13376</v>
          </cell>
          <cell r="BQ34">
            <v>1523703</v>
          </cell>
          <cell r="BR34">
            <v>2160792</v>
          </cell>
          <cell r="BS34">
            <v>2072542</v>
          </cell>
          <cell r="BT34">
            <v>53939</v>
          </cell>
          <cell r="BU34">
            <v>2941</v>
          </cell>
          <cell r="BV34">
            <v>21298</v>
          </cell>
          <cell r="BW34">
            <v>414404</v>
          </cell>
          <cell r="BX34">
            <v>0</v>
          </cell>
          <cell r="BY34">
            <v>53306</v>
          </cell>
          <cell r="BZ34">
            <v>999</v>
          </cell>
          <cell r="CA34">
            <v>134390</v>
          </cell>
          <cell r="CB34">
            <v>0</v>
          </cell>
          <cell r="CC34">
            <v>0</v>
          </cell>
          <cell r="CD34">
            <v>328755</v>
          </cell>
          <cell r="CE34">
            <v>0</v>
          </cell>
          <cell r="CF34">
            <v>15857234</v>
          </cell>
          <cell r="CG34">
            <v>0</v>
          </cell>
          <cell r="CH34">
            <v>0</v>
          </cell>
          <cell r="CI34">
            <v>0</v>
          </cell>
          <cell r="CJ34">
            <v>149905</v>
          </cell>
          <cell r="CK34">
            <v>4283717</v>
          </cell>
          <cell r="CL34">
            <v>0</v>
          </cell>
          <cell r="CM34">
            <v>216295</v>
          </cell>
          <cell r="CN34">
            <v>21494562</v>
          </cell>
          <cell r="CO34">
            <v>6650897</v>
          </cell>
          <cell r="CP34">
            <v>0</v>
          </cell>
          <cell r="CQ34">
            <v>1684341</v>
          </cell>
          <cell r="CR34">
            <v>0</v>
          </cell>
          <cell r="CS34">
            <v>0</v>
          </cell>
          <cell r="CT34">
            <v>3101542</v>
          </cell>
          <cell r="CU34">
            <v>1400</v>
          </cell>
          <cell r="CV34">
            <v>0</v>
          </cell>
          <cell r="CW34">
            <v>1</v>
          </cell>
          <cell r="CX34">
            <v>2011763</v>
          </cell>
          <cell r="CY34">
            <v>0</v>
          </cell>
          <cell r="CZ34">
            <v>0</v>
          </cell>
          <cell r="DA34">
            <v>0</v>
          </cell>
          <cell r="DB34">
            <v>0</v>
          </cell>
          <cell r="DC34">
            <v>0</v>
          </cell>
          <cell r="DD34">
            <v>0</v>
          </cell>
          <cell r="DE34">
            <v>0</v>
          </cell>
          <cell r="DF34">
            <v>0</v>
          </cell>
          <cell r="DG34">
            <v>0</v>
          </cell>
          <cell r="DH34">
            <v>162095</v>
          </cell>
          <cell r="DI34">
            <v>0</v>
          </cell>
          <cell r="DJ34">
            <v>0</v>
          </cell>
          <cell r="DK34">
            <v>49000</v>
          </cell>
          <cell r="DL34">
            <v>204817</v>
          </cell>
          <cell r="DM34">
            <v>0</v>
          </cell>
          <cell r="DN34">
            <v>6000</v>
          </cell>
          <cell r="DO34">
            <v>9440177</v>
          </cell>
          <cell r="DP34">
            <v>0</v>
          </cell>
          <cell r="DQ34">
            <v>1835253</v>
          </cell>
          <cell r="DR34">
            <v>8254416</v>
          </cell>
          <cell r="DS34">
            <v>48833</v>
          </cell>
          <cell r="DT34">
            <v>0</v>
          </cell>
          <cell r="DU34">
            <v>4994501</v>
          </cell>
          <cell r="DV34">
            <v>35027</v>
          </cell>
          <cell r="DW34">
            <v>0</v>
          </cell>
          <cell r="DX34">
            <v>0</v>
          </cell>
          <cell r="DY34">
            <v>0</v>
          </cell>
          <cell r="DZ34">
            <v>23083</v>
          </cell>
          <cell r="EA34">
            <v>463491</v>
          </cell>
          <cell r="EB34">
            <v>1023421</v>
          </cell>
          <cell r="EC34">
            <v>321687</v>
          </cell>
          <cell r="ED34">
            <v>253404</v>
          </cell>
          <cell r="EE34">
            <v>95473</v>
          </cell>
          <cell r="EF34">
            <v>502010</v>
          </cell>
          <cell r="EG34">
            <v>0</v>
          </cell>
          <cell r="EH34">
            <v>14766</v>
          </cell>
          <cell r="EI34">
            <v>0</v>
          </cell>
          <cell r="EJ34">
            <v>0</v>
          </cell>
          <cell r="EK34">
            <v>4527</v>
          </cell>
          <cell r="EL34">
            <v>0</v>
          </cell>
          <cell r="EM34">
            <v>78242</v>
          </cell>
          <cell r="EN34">
            <v>177555</v>
          </cell>
          <cell r="EO34">
            <v>2416364</v>
          </cell>
          <cell r="EP34">
            <v>581522</v>
          </cell>
          <cell r="EQ34">
            <v>208930</v>
          </cell>
          <cell r="ER34">
            <v>611440</v>
          </cell>
          <cell r="ES34">
            <v>1085048</v>
          </cell>
          <cell r="ET34">
            <v>0</v>
          </cell>
          <cell r="EU34">
            <v>23151689</v>
          </cell>
          <cell r="EV34">
            <v>509264</v>
          </cell>
          <cell r="EW34">
            <v>56451</v>
          </cell>
          <cell r="EX34">
            <v>872817</v>
          </cell>
          <cell r="EY34">
            <v>114142</v>
          </cell>
          <cell r="EZ34">
            <v>864391</v>
          </cell>
          <cell r="FA34">
            <v>3150460</v>
          </cell>
          <cell r="FB34">
            <v>270217</v>
          </cell>
          <cell r="FC34">
            <v>318765</v>
          </cell>
          <cell r="FD34">
            <v>0</v>
          </cell>
          <cell r="FE34">
            <v>70724</v>
          </cell>
          <cell r="FF34">
            <v>14472</v>
          </cell>
          <cell r="FG34">
            <v>174219</v>
          </cell>
          <cell r="FH34">
            <v>3609</v>
          </cell>
          <cell r="FI34">
            <v>0</v>
          </cell>
          <cell r="FJ34">
            <v>4514577</v>
          </cell>
          <cell r="FK34">
            <v>0</v>
          </cell>
          <cell r="FL34">
            <v>0</v>
          </cell>
          <cell r="FM34">
            <v>1967</v>
          </cell>
          <cell r="FN34">
            <v>158582</v>
          </cell>
          <cell r="FO34">
            <v>0</v>
          </cell>
          <cell r="FP34">
            <v>0</v>
          </cell>
          <cell r="FQ34">
            <v>56766327</v>
          </cell>
          <cell r="FR34">
            <v>3814811</v>
          </cell>
          <cell r="FS34">
            <v>35540</v>
          </cell>
          <cell r="FT34">
            <v>0</v>
          </cell>
          <cell r="FU34">
            <v>767308</v>
          </cell>
          <cell r="FV34">
            <v>3295310</v>
          </cell>
          <cell r="FW34">
            <v>7495527</v>
          </cell>
          <cell r="FX34">
            <v>5642</v>
          </cell>
          <cell r="FY34">
            <v>44898</v>
          </cell>
          <cell r="FZ34">
            <v>38765</v>
          </cell>
          <cell r="GA34">
            <v>45832</v>
          </cell>
          <cell r="GB34">
            <v>8515</v>
          </cell>
          <cell r="GC34">
            <v>0</v>
          </cell>
          <cell r="GD34">
            <v>0</v>
          </cell>
          <cell r="GE34">
            <v>0</v>
          </cell>
          <cell r="GF34">
            <v>0</v>
          </cell>
          <cell r="GG34">
            <v>0</v>
          </cell>
          <cell r="GH34">
            <v>325500</v>
          </cell>
          <cell r="GI34">
            <v>100000</v>
          </cell>
          <cell r="GJ34">
            <v>0</v>
          </cell>
          <cell r="GK34">
            <v>0</v>
          </cell>
          <cell r="GL34">
            <v>0</v>
          </cell>
          <cell r="GM34">
            <v>76736855</v>
          </cell>
          <cell r="GN34">
            <v>0</v>
          </cell>
          <cell r="GO34">
            <v>65500396</v>
          </cell>
          <cell r="GP34">
            <v>0</v>
          </cell>
          <cell r="GQ34">
            <v>0</v>
          </cell>
          <cell r="GR34">
            <v>2738402</v>
          </cell>
          <cell r="GS34">
            <v>0</v>
          </cell>
          <cell r="GT34">
            <v>75390751</v>
          </cell>
          <cell r="GU34">
            <v>0</v>
          </cell>
          <cell r="GV34">
            <v>1010412</v>
          </cell>
          <cell r="GW34">
            <v>0</v>
          </cell>
          <cell r="GX34">
            <v>1309861</v>
          </cell>
          <cell r="GY34">
            <v>0</v>
          </cell>
          <cell r="GZ34">
            <v>0</v>
          </cell>
          <cell r="HA34">
            <v>0</v>
          </cell>
          <cell r="HB34">
            <v>0</v>
          </cell>
          <cell r="HC34">
            <v>0</v>
          </cell>
          <cell r="HD34">
            <v>0</v>
          </cell>
          <cell r="HE34">
            <v>0</v>
          </cell>
          <cell r="HF34">
            <v>0</v>
          </cell>
          <cell r="HG34">
            <v>5395569</v>
          </cell>
          <cell r="HH34">
            <v>21132</v>
          </cell>
          <cell r="HI34">
            <v>3152</v>
          </cell>
          <cell r="HJ34">
            <v>834391</v>
          </cell>
          <cell r="HK34">
            <v>0</v>
          </cell>
          <cell r="HL34">
            <v>6211984</v>
          </cell>
          <cell r="HM34">
            <v>7943040</v>
          </cell>
          <cell r="HN34">
            <v>3442</v>
          </cell>
          <cell r="HO34">
            <v>852941</v>
          </cell>
          <cell r="HP34">
            <v>0</v>
          </cell>
          <cell r="HQ34">
            <v>0</v>
          </cell>
          <cell r="HR34">
            <v>0</v>
          </cell>
        </row>
        <row r="37">
          <cell r="B37">
            <v>1</v>
          </cell>
          <cell r="C37">
            <v>2</v>
          </cell>
          <cell r="D37">
            <v>3</v>
          </cell>
          <cell r="E37">
            <v>4</v>
          </cell>
          <cell r="F37">
            <v>5</v>
          </cell>
          <cell r="G37">
            <v>6</v>
          </cell>
          <cell r="H37">
            <v>7</v>
          </cell>
          <cell r="I37">
            <v>8</v>
          </cell>
          <cell r="J37">
            <v>9</v>
          </cell>
          <cell r="K37">
            <v>10</v>
          </cell>
          <cell r="L37" t="str">
            <v>a</v>
          </cell>
          <cell r="M37">
            <v>101</v>
          </cell>
          <cell r="N37">
            <v>102</v>
          </cell>
          <cell r="O37">
            <v>103</v>
          </cell>
          <cell r="P37">
            <v>104</v>
          </cell>
          <cell r="Q37">
            <v>106</v>
          </cell>
          <cell r="R37">
            <v>107</v>
          </cell>
          <cell r="S37">
            <v>108</v>
          </cell>
          <cell r="T37">
            <v>109</v>
          </cell>
          <cell r="U37">
            <v>110</v>
          </cell>
          <cell r="V37">
            <v>111</v>
          </cell>
          <cell r="W37">
            <v>113</v>
          </cell>
          <cell r="X37">
            <v>115</v>
          </cell>
          <cell r="Y37">
            <v>116</v>
          </cell>
          <cell r="Z37">
            <v>117</v>
          </cell>
          <cell r="AA37">
            <v>155</v>
          </cell>
          <cell r="AB37">
            <v>156</v>
          </cell>
          <cell r="AC37">
            <v>157</v>
          </cell>
          <cell r="AD37">
            <v>160</v>
          </cell>
          <cell r="AE37">
            <v>161</v>
          </cell>
          <cell r="AF37">
            <v>163</v>
          </cell>
          <cell r="AG37">
            <v>165</v>
          </cell>
          <cell r="AH37">
            <v>166</v>
          </cell>
          <cell r="AI37">
            <v>167</v>
          </cell>
          <cell r="AJ37">
            <v>168</v>
          </cell>
          <cell r="AK37">
            <v>169</v>
          </cell>
          <cell r="AL37">
            <v>170</v>
          </cell>
          <cell r="AM37">
            <v>171</v>
          </cell>
          <cell r="AN37">
            <v>210</v>
          </cell>
          <cell r="AO37">
            <v>211</v>
          </cell>
          <cell r="AP37">
            <v>212</v>
          </cell>
          <cell r="AQ37">
            <v>214</v>
          </cell>
          <cell r="AR37">
            <v>215</v>
          </cell>
          <cell r="AS37">
            <v>216</v>
          </cell>
          <cell r="AT37">
            <v>218</v>
          </cell>
          <cell r="AU37">
            <v>219</v>
          </cell>
          <cell r="AV37">
            <v>220</v>
          </cell>
          <cell r="AW37">
            <v>223</v>
          </cell>
          <cell r="AX37">
            <v>224</v>
          </cell>
          <cell r="AY37">
            <v>225</v>
          </cell>
          <cell r="AZ37">
            <v>226</v>
          </cell>
          <cell r="BA37">
            <v>228</v>
          </cell>
          <cell r="BB37">
            <v>229</v>
          </cell>
          <cell r="BC37">
            <v>231</v>
          </cell>
          <cell r="BD37">
            <v>232</v>
          </cell>
          <cell r="BE37">
            <v>233</v>
          </cell>
          <cell r="BF37">
            <v>234</v>
          </cell>
          <cell r="BG37">
            <v>235</v>
          </cell>
          <cell r="BH37">
            <v>236</v>
          </cell>
          <cell r="BI37">
            <v>237</v>
          </cell>
          <cell r="BJ37">
            <v>238</v>
          </cell>
          <cell r="BK37">
            <v>239</v>
          </cell>
          <cell r="BL37">
            <v>244</v>
          </cell>
          <cell r="BM37">
            <v>245</v>
          </cell>
          <cell r="BN37">
            <v>248</v>
          </cell>
          <cell r="BO37">
            <v>249</v>
          </cell>
          <cell r="BP37">
            <v>250</v>
          </cell>
          <cell r="BQ37">
            <v>251</v>
          </cell>
          <cell r="BR37">
            <v>344</v>
          </cell>
          <cell r="BS37">
            <v>345</v>
          </cell>
          <cell r="BT37">
            <v>346</v>
          </cell>
          <cell r="BU37">
            <v>347</v>
          </cell>
          <cell r="BV37">
            <v>447</v>
          </cell>
          <cell r="BW37">
            <v>448</v>
          </cell>
          <cell r="BX37">
            <v>452</v>
          </cell>
          <cell r="BY37">
            <v>453</v>
          </cell>
          <cell r="BZ37">
            <v>455</v>
          </cell>
          <cell r="CA37">
            <v>456</v>
          </cell>
          <cell r="CB37">
            <v>457</v>
          </cell>
          <cell r="CC37">
            <v>461</v>
          </cell>
          <cell r="CD37">
            <v>463</v>
          </cell>
          <cell r="CE37">
            <v>465</v>
          </cell>
          <cell r="CF37">
            <v>473</v>
          </cell>
          <cell r="CG37">
            <v>476</v>
          </cell>
          <cell r="CH37">
            <v>477</v>
          </cell>
          <cell r="CI37">
            <v>478</v>
          </cell>
          <cell r="CJ37">
            <v>479</v>
          </cell>
          <cell r="CK37">
            <v>485</v>
          </cell>
          <cell r="CL37">
            <v>486</v>
          </cell>
          <cell r="CM37">
            <v>489</v>
          </cell>
          <cell r="CN37">
            <v>492</v>
          </cell>
          <cell r="CO37">
            <v>493</v>
          </cell>
          <cell r="CP37">
            <v>562</v>
          </cell>
          <cell r="CQ37">
            <v>563</v>
          </cell>
          <cell r="CR37">
            <v>564</v>
          </cell>
          <cell r="CS37">
            <v>566</v>
          </cell>
          <cell r="CT37">
            <v>567</v>
          </cell>
          <cell r="CU37">
            <v>568</v>
          </cell>
          <cell r="CV37">
            <v>569</v>
          </cell>
          <cell r="CW37">
            <v>570</v>
          </cell>
          <cell r="CX37">
            <v>574</v>
          </cell>
          <cell r="CY37">
            <v>575</v>
          </cell>
          <cell r="CZ37">
            <v>576</v>
          </cell>
          <cell r="DA37">
            <v>577</v>
          </cell>
          <cell r="DB37">
            <v>610</v>
          </cell>
          <cell r="DC37">
            <v>611</v>
          </cell>
          <cell r="DD37">
            <v>612</v>
          </cell>
          <cell r="DE37">
            <v>613</v>
          </cell>
          <cell r="DF37">
            <v>614</v>
          </cell>
          <cell r="DG37">
            <v>615</v>
          </cell>
          <cell r="DH37">
            <v>616</v>
          </cell>
          <cell r="DI37">
            <v>617</v>
          </cell>
          <cell r="DJ37">
            <v>618</v>
          </cell>
          <cell r="DK37">
            <v>619</v>
          </cell>
          <cell r="DL37">
            <v>621</v>
          </cell>
          <cell r="DM37">
            <v>623</v>
          </cell>
          <cell r="DN37">
            <v>625</v>
          </cell>
          <cell r="DO37">
            <v>626</v>
          </cell>
          <cell r="DP37">
            <v>627</v>
          </cell>
          <cell r="DQ37">
            <v>628</v>
          </cell>
          <cell r="DR37">
            <v>629</v>
          </cell>
          <cell r="DS37">
            <v>631</v>
          </cell>
          <cell r="DT37">
            <v>632</v>
          </cell>
          <cell r="DU37">
            <v>633</v>
          </cell>
          <cell r="DV37">
            <v>634</v>
          </cell>
          <cell r="DW37">
            <v>635</v>
          </cell>
          <cell r="DX37">
            <v>636</v>
          </cell>
          <cell r="DY37">
            <v>637</v>
          </cell>
          <cell r="DZ37">
            <v>638</v>
          </cell>
          <cell r="EA37">
            <v>639</v>
          </cell>
          <cell r="EB37">
            <v>640</v>
          </cell>
          <cell r="EC37">
            <v>641</v>
          </cell>
          <cell r="ED37">
            <v>642</v>
          </cell>
          <cell r="EE37">
            <v>643</v>
          </cell>
          <cell r="EF37">
            <v>644</v>
          </cell>
          <cell r="EG37">
            <v>645</v>
          </cell>
          <cell r="EH37">
            <v>647</v>
          </cell>
          <cell r="EI37">
            <v>649</v>
          </cell>
          <cell r="EJ37">
            <v>651</v>
          </cell>
          <cell r="EK37">
            <v>744</v>
          </cell>
          <cell r="EL37">
            <v>745</v>
          </cell>
          <cell r="EM37">
            <v>747</v>
          </cell>
          <cell r="EN37">
            <v>748</v>
          </cell>
          <cell r="EO37">
            <v>847</v>
          </cell>
          <cell r="EP37">
            <v>852</v>
          </cell>
          <cell r="EQ37">
            <v>855</v>
          </cell>
          <cell r="ER37">
            <v>856</v>
          </cell>
          <cell r="ES37">
            <v>857</v>
          </cell>
          <cell r="ET37">
            <v>860</v>
          </cell>
          <cell r="EU37">
            <v>861</v>
          </cell>
          <cell r="EV37">
            <v>862</v>
          </cell>
          <cell r="EW37">
            <v>865</v>
          </cell>
          <cell r="EX37">
            <v>867</v>
          </cell>
          <cell r="EY37">
            <v>868</v>
          </cell>
          <cell r="EZ37">
            <v>873</v>
          </cell>
          <cell r="FA37">
            <v>876</v>
          </cell>
          <cell r="FB37">
            <v>877</v>
          </cell>
          <cell r="FC37">
            <v>878</v>
          </cell>
          <cell r="FD37">
            <v>879</v>
          </cell>
          <cell r="FE37">
            <v>880</v>
          </cell>
          <cell r="FF37">
            <v>885</v>
          </cell>
          <cell r="FG37">
            <v>886</v>
          </cell>
          <cell r="FH37">
            <v>888</v>
          </cell>
          <cell r="FI37">
            <v>962</v>
          </cell>
          <cell r="FJ37">
            <v>963</v>
          </cell>
          <cell r="FK37">
            <v>964</v>
          </cell>
          <cell r="FL37">
            <v>965</v>
          </cell>
          <cell r="FM37">
            <v>966</v>
          </cell>
          <cell r="FN37">
            <v>969</v>
          </cell>
          <cell r="FO37">
            <v>973</v>
          </cell>
          <cell r="FP37">
            <v>975</v>
          </cell>
          <cell r="FQ37">
            <v>976</v>
          </cell>
          <cell r="FR37">
            <v>482</v>
          </cell>
          <cell r="FS37">
            <v>495</v>
          </cell>
          <cell r="FT37">
            <v>843</v>
          </cell>
          <cell r="FU37">
            <v>227</v>
          </cell>
          <cell r="FV37">
            <v>246</v>
          </cell>
          <cell r="FW37">
            <v>646</v>
          </cell>
          <cell r="FX37">
            <v>648</v>
          </cell>
          <cell r="FY37">
            <v>858</v>
          </cell>
          <cell r="FZ37">
            <v>475</v>
          </cell>
          <cell r="GA37">
            <v>653</v>
          </cell>
          <cell r="GB37">
            <v>850</v>
          </cell>
          <cell r="GC37">
            <v>882</v>
          </cell>
          <cell r="GD37">
            <v>480</v>
          </cell>
          <cell r="GE37">
            <v>578</v>
          </cell>
          <cell r="GF37">
            <v>112</v>
          </cell>
          <cell r="GG37">
            <v>158</v>
          </cell>
          <cell r="GH37">
            <v>159</v>
          </cell>
          <cell r="GI37">
            <v>217</v>
          </cell>
          <cell r="GJ37">
            <v>247</v>
          </cell>
          <cell r="GK37">
            <v>445</v>
          </cell>
          <cell r="GL37">
            <v>450</v>
          </cell>
          <cell r="GM37">
            <v>462</v>
          </cell>
          <cell r="GN37">
            <v>494</v>
          </cell>
          <cell r="GO37">
            <v>497</v>
          </cell>
          <cell r="GP37">
            <v>571</v>
          </cell>
          <cell r="GQ37">
            <v>572</v>
          </cell>
          <cell r="GR37">
            <v>573</v>
          </cell>
          <cell r="GS37">
            <v>620</v>
          </cell>
          <cell r="GT37">
            <v>624</v>
          </cell>
          <cell r="GU37">
            <v>652</v>
          </cell>
          <cell r="GV37">
            <v>656</v>
          </cell>
          <cell r="GW37">
            <v>657</v>
          </cell>
          <cell r="GX37">
            <v>802</v>
          </cell>
          <cell r="GY37">
            <v>803</v>
          </cell>
          <cell r="GZ37">
            <v>848</v>
          </cell>
          <cell r="HA37">
            <v>849</v>
          </cell>
          <cell r="HB37">
            <v>851</v>
          </cell>
          <cell r="HC37">
            <v>859</v>
          </cell>
          <cell r="HD37">
            <v>863</v>
          </cell>
          <cell r="HE37">
            <v>864</v>
          </cell>
          <cell r="HF37">
            <v>881</v>
          </cell>
          <cell r="HG37">
            <v>884</v>
          </cell>
          <cell r="HH37">
            <v>897</v>
          </cell>
          <cell r="HI37">
            <v>970</v>
          </cell>
          <cell r="HJ37">
            <v>972</v>
          </cell>
          <cell r="HK37">
            <v>977</v>
          </cell>
          <cell r="HL37">
            <v>966</v>
          </cell>
          <cell r="HM37">
            <v>969</v>
          </cell>
          <cell r="HN37">
            <v>970</v>
          </cell>
          <cell r="HO37">
            <v>973</v>
          </cell>
          <cell r="HP37">
            <v>976</v>
          </cell>
          <cell r="HQ37">
            <v>977</v>
          </cell>
          <cell r="HR37">
            <v>978</v>
          </cell>
        </row>
      </sheetData>
      <sheetData sheetId="1">
        <row r="1">
          <cell r="A1" t="str">
            <v>CÓDIGO_SEC</v>
          </cell>
        </row>
        <row r="2">
          <cell r="A2" t="str">
            <v>Personas físicas</v>
          </cell>
          <cell r="B2">
            <v>12083085</v>
          </cell>
          <cell r="C2">
            <v>10592714</v>
          </cell>
          <cell r="D2">
            <v>70110971</v>
          </cell>
          <cell r="E2">
            <v>29111520</v>
          </cell>
          <cell r="F2">
            <v>3856061</v>
          </cell>
          <cell r="G2">
            <v>1289454</v>
          </cell>
          <cell r="H2">
            <v>513041719</v>
          </cell>
          <cell r="I2">
            <v>1717156841</v>
          </cell>
          <cell r="J2">
            <v>20052981</v>
          </cell>
          <cell r="K2">
            <v>7094446</v>
          </cell>
          <cell r="L2" t="str">
            <v>Personas físicas</v>
          </cell>
          <cell r="M2">
            <v>7190959</v>
          </cell>
          <cell r="N2">
            <v>4579648</v>
          </cell>
          <cell r="O2">
            <v>0</v>
          </cell>
          <cell r="P2">
            <v>85000</v>
          </cell>
          <cell r="Q2">
            <v>41440</v>
          </cell>
          <cell r="R2">
            <v>1922</v>
          </cell>
          <cell r="S2">
            <v>19340</v>
          </cell>
          <cell r="T2">
            <v>0</v>
          </cell>
          <cell r="U2">
            <v>0</v>
          </cell>
          <cell r="V2">
            <v>114868</v>
          </cell>
          <cell r="W2">
            <v>22446</v>
          </cell>
          <cell r="X2">
            <v>0</v>
          </cell>
          <cell r="Y2">
            <v>0</v>
          </cell>
          <cell r="Z2">
            <v>27462</v>
          </cell>
          <cell r="AA2">
            <v>1104811</v>
          </cell>
          <cell r="AB2">
            <v>6910481</v>
          </cell>
          <cell r="AC2">
            <v>2492140</v>
          </cell>
          <cell r="AD2">
            <v>43397</v>
          </cell>
          <cell r="AE2">
            <v>0</v>
          </cell>
          <cell r="AF2">
            <v>0</v>
          </cell>
          <cell r="AG2">
            <v>19340</v>
          </cell>
          <cell r="AH2">
            <v>0</v>
          </cell>
          <cell r="AI2">
            <v>0</v>
          </cell>
          <cell r="AJ2">
            <v>0</v>
          </cell>
          <cell r="AK2">
            <v>1070</v>
          </cell>
          <cell r="AL2">
            <v>0</v>
          </cell>
          <cell r="AM2">
            <v>0</v>
          </cell>
          <cell r="AN2">
            <v>30076</v>
          </cell>
          <cell r="AO2">
            <v>5371</v>
          </cell>
          <cell r="AP2">
            <v>715257</v>
          </cell>
          <cell r="AQ2">
            <v>0</v>
          </cell>
          <cell r="AR2">
            <v>146073</v>
          </cell>
          <cell r="AS2">
            <v>8228</v>
          </cell>
          <cell r="AT2">
            <v>13176</v>
          </cell>
          <cell r="AU2">
            <v>258538</v>
          </cell>
          <cell r="AV2">
            <v>44022</v>
          </cell>
          <cell r="AW2">
            <v>109958</v>
          </cell>
          <cell r="AX2">
            <v>1473283</v>
          </cell>
          <cell r="AY2">
            <v>24544</v>
          </cell>
          <cell r="AZ2">
            <v>11746</v>
          </cell>
          <cell r="BA2">
            <v>193101</v>
          </cell>
          <cell r="BB2">
            <v>11604339</v>
          </cell>
          <cell r="BC2">
            <v>156589</v>
          </cell>
          <cell r="BD2">
            <v>6805</v>
          </cell>
          <cell r="BE2">
            <v>650724</v>
          </cell>
          <cell r="BF2">
            <v>53373613</v>
          </cell>
          <cell r="BG2">
            <v>326845</v>
          </cell>
          <cell r="BH2">
            <v>238639</v>
          </cell>
          <cell r="BI2">
            <v>114805</v>
          </cell>
          <cell r="BJ2">
            <v>452575</v>
          </cell>
          <cell r="BK2">
            <v>12013</v>
          </cell>
          <cell r="BL2">
            <v>103315</v>
          </cell>
          <cell r="BM2">
            <v>10594</v>
          </cell>
          <cell r="BN2">
            <v>23859</v>
          </cell>
          <cell r="BO2">
            <v>39</v>
          </cell>
          <cell r="BP2">
            <v>132937</v>
          </cell>
          <cell r="BQ2">
            <v>3361071</v>
          </cell>
          <cell r="BR2">
            <v>362014</v>
          </cell>
          <cell r="BS2">
            <v>2932772</v>
          </cell>
          <cell r="BT2">
            <v>0</v>
          </cell>
          <cell r="BU2">
            <v>561209</v>
          </cell>
          <cell r="BV2">
            <v>1453172</v>
          </cell>
          <cell r="BW2">
            <v>220310</v>
          </cell>
          <cell r="BX2">
            <v>422203973</v>
          </cell>
          <cell r="BY2">
            <v>52332555</v>
          </cell>
          <cell r="BZ2">
            <v>942577</v>
          </cell>
          <cell r="CA2">
            <v>2710284</v>
          </cell>
          <cell r="CB2">
            <v>102974</v>
          </cell>
          <cell r="CC2">
            <v>7034897</v>
          </cell>
          <cell r="CD2">
            <v>16403265</v>
          </cell>
          <cell r="CE2">
            <v>2699867</v>
          </cell>
          <cell r="CF2">
            <v>0</v>
          </cell>
          <cell r="CG2">
            <v>0</v>
          </cell>
          <cell r="CH2">
            <v>0</v>
          </cell>
          <cell r="CI2">
            <v>2989031</v>
          </cell>
          <cell r="CJ2">
            <v>156449</v>
          </cell>
          <cell r="CK2">
            <v>198009</v>
          </cell>
          <cell r="CL2">
            <v>399202</v>
          </cell>
          <cell r="CM2">
            <v>9305558</v>
          </cell>
          <cell r="CN2">
            <v>6983921</v>
          </cell>
          <cell r="CO2">
            <v>946743</v>
          </cell>
          <cell r="CP2">
            <v>1511182</v>
          </cell>
          <cell r="CQ2">
            <v>0</v>
          </cell>
          <cell r="CR2">
            <v>507934</v>
          </cell>
          <cell r="CS2">
            <v>35676</v>
          </cell>
          <cell r="CT2">
            <v>0</v>
          </cell>
          <cell r="CU2">
            <v>0</v>
          </cell>
          <cell r="CV2">
            <v>278649</v>
          </cell>
          <cell r="CW2">
            <v>38747</v>
          </cell>
          <cell r="CX2">
            <v>5963</v>
          </cell>
          <cell r="CY2">
            <v>23125</v>
          </cell>
          <cell r="CZ2">
            <v>0</v>
          </cell>
          <cell r="DA2">
            <v>27284</v>
          </cell>
          <cell r="DB2">
            <v>0</v>
          </cell>
          <cell r="DC2">
            <v>0</v>
          </cell>
          <cell r="DD2">
            <v>67076</v>
          </cell>
          <cell r="DE2">
            <v>85000</v>
          </cell>
          <cell r="DF2">
            <v>0</v>
          </cell>
          <cell r="DG2">
            <v>1624</v>
          </cell>
          <cell r="DH2">
            <v>22740</v>
          </cell>
          <cell r="DI2">
            <v>6652</v>
          </cell>
          <cell r="DJ2">
            <v>66519</v>
          </cell>
          <cell r="DK2">
            <v>18232</v>
          </cell>
          <cell r="DL2">
            <v>892</v>
          </cell>
          <cell r="DM2">
            <v>198524</v>
          </cell>
          <cell r="DN2">
            <v>0</v>
          </cell>
          <cell r="DO2">
            <v>267285</v>
          </cell>
          <cell r="DP2">
            <v>6322</v>
          </cell>
          <cell r="DQ2">
            <v>49500</v>
          </cell>
          <cell r="DR2">
            <v>41268</v>
          </cell>
          <cell r="DS2">
            <v>27872162</v>
          </cell>
          <cell r="DT2">
            <v>30772</v>
          </cell>
          <cell r="DU2">
            <v>1509</v>
          </cell>
          <cell r="DV2">
            <v>0</v>
          </cell>
          <cell r="DW2">
            <v>72294</v>
          </cell>
          <cell r="DX2">
            <v>50568</v>
          </cell>
          <cell r="DY2">
            <v>0</v>
          </cell>
          <cell r="DZ2">
            <v>25057</v>
          </cell>
          <cell r="EA2">
            <v>75226</v>
          </cell>
          <cell r="EB2">
            <v>0</v>
          </cell>
          <cell r="EC2">
            <v>64590</v>
          </cell>
          <cell r="ED2">
            <v>30862</v>
          </cell>
          <cell r="EE2">
            <v>0</v>
          </cell>
          <cell r="EF2">
            <v>0</v>
          </cell>
          <cell r="EG2">
            <v>9007</v>
          </cell>
          <cell r="EH2">
            <v>52593</v>
          </cell>
          <cell r="EI2">
            <v>106094</v>
          </cell>
          <cell r="EJ2">
            <v>1121760</v>
          </cell>
          <cell r="EK2">
            <v>638862</v>
          </cell>
          <cell r="EL2">
            <v>27500</v>
          </cell>
          <cell r="EM2">
            <v>86000</v>
          </cell>
          <cell r="EN2">
            <v>1563678063</v>
          </cell>
          <cell r="EO2">
            <v>5665537</v>
          </cell>
          <cell r="EP2">
            <v>74790874</v>
          </cell>
          <cell r="EQ2">
            <v>62229</v>
          </cell>
          <cell r="ER2">
            <v>6023847</v>
          </cell>
          <cell r="ES2">
            <v>0</v>
          </cell>
          <cell r="ET2">
            <v>5000</v>
          </cell>
          <cell r="EU2">
            <v>7442756</v>
          </cell>
          <cell r="EV2">
            <v>265653</v>
          </cell>
          <cell r="EW2">
            <v>25738000</v>
          </cell>
          <cell r="EX2">
            <v>4368382</v>
          </cell>
          <cell r="EY2">
            <v>32837</v>
          </cell>
          <cell r="EZ2">
            <v>13486930</v>
          </cell>
          <cell r="FA2">
            <v>14088040</v>
          </cell>
          <cell r="FB2">
            <v>0</v>
          </cell>
          <cell r="FC2">
            <v>0</v>
          </cell>
          <cell r="FD2">
            <v>444788</v>
          </cell>
          <cell r="FE2">
            <v>213368</v>
          </cell>
          <cell r="FF2">
            <v>3546750</v>
          </cell>
          <cell r="FG2">
            <v>2365940</v>
          </cell>
          <cell r="FH2">
            <v>23000</v>
          </cell>
          <cell r="FI2">
            <v>191</v>
          </cell>
          <cell r="FJ2">
            <v>482340</v>
          </cell>
          <cell r="FK2">
            <v>27462</v>
          </cell>
          <cell r="FL2">
            <v>440</v>
          </cell>
          <cell r="FM2">
            <v>0</v>
          </cell>
          <cell r="FN2">
            <v>279903</v>
          </cell>
          <cell r="FO2">
            <v>883</v>
          </cell>
          <cell r="FP2">
            <v>2000</v>
          </cell>
          <cell r="FQ2">
            <v>474</v>
          </cell>
          <cell r="FR2">
            <v>0</v>
          </cell>
          <cell r="FS2">
            <v>0</v>
          </cell>
          <cell r="FT2">
            <v>0</v>
          </cell>
          <cell r="FU2">
            <v>0</v>
          </cell>
          <cell r="FV2">
            <v>0</v>
          </cell>
          <cell r="FW2">
            <v>8450</v>
          </cell>
          <cell r="FX2">
            <v>25364</v>
          </cell>
          <cell r="FY2">
            <v>0</v>
          </cell>
          <cell r="FZ2">
            <v>0</v>
          </cell>
          <cell r="GA2">
            <v>31640</v>
          </cell>
          <cell r="GB2">
            <v>0</v>
          </cell>
          <cell r="GC2">
            <v>434955</v>
          </cell>
          <cell r="GD2">
            <v>0</v>
          </cell>
          <cell r="GE2">
            <v>0</v>
          </cell>
          <cell r="GF2">
            <v>0</v>
          </cell>
          <cell r="GG2">
            <v>0</v>
          </cell>
          <cell r="GH2">
            <v>115</v>
          </cell>
          <cell r="GI2">
            <v>13825</v>
          </cell>
          <cell r="GJ2">
            <v>7535</v>
          </cell>
          <cell r="GK2">
            <v>0</v>
          </cell>
          <cell r="GL2">
            <v>0</v>
          </cell>
          <cell r="GM2">
            <v>0</v>
          </cell>
          <cell r="GN2">
            <v>0</v>
          </cell>
          <cell r="GO2">
            <v>0</v>
          </cell>
          <cell r="GP2">
            <v>99975</v>
          </cell>
          <cell r="GQ2">
            <v>400</v>
          </cell>
          <cell r="GR2">
            <v>0</v>
          </cell>
          <cell r="GS2">
            <v>0</v>
          </cell>
          <cell r="GT2">
            <v>0</v>
          </cell>
          <cell r="GU2">
            <v>0</v>
          </cell>
          <cell r="GV2">
            <v>11555</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7749789</v>
          </cell>
          <cell r="HO2">
            <v>22971</v>
          </cell>
          <cell r="HP2">
            <v>0</v>
          </cell>
          <cell r="HQ2">
            <v>1581467</v>
          </cell>
          <cell r="HR2">
            <v>0</v>
          </cell>
          <cell r="HS2">
            <v>55735</v>
          </cell>
          <cell r="HT2">
            <v>0</v>
          </cell>
          <cell r="HU2">
            <v>0</v>
          </cell>
          <cell r="HV2">
            <v>0</v>
          </cell>
          <cell r="HW2">
            <v>189</v>
          </cell>
        </row>
        <row r="3">
          <cell r="A3" t="str">
            <v>A</v>
          </cell>
          <cell r="B3">
            <v>281327318</v>
          </cell>
          <cell r="C3">
            <v>144577369</v>
          </cell>
          <cell r="D3">
            <v>12373606</v>
          </cell>
          <cell r="E3">
            <v>34454696</v>
          </cell>
          <cell r="F3">
            <v>408011</v>
          </cell>
          <cell r="G3">
            <v>38819382</v>
          </cell>
          <cell r="H3">
            <v>106268165</v>
          </cell>
          <cell r="I3">
            <v>75073056</v>
          </cell>
          <cell r="J3">
            <v>0</v>
          </cell>
          <cell r="K3">
            <v>10878</v>
          </cell>
          <cell r="L3" t="str">
            <v>A</v>
          </cell>
          <cell r="M3">
            <v>237226374</v>
          </cell>
          <cell r="N3">
            <v>3901933</v>
          </cell>
          <cell r="O3">
            <v>10000366</v>
          </cell>
          <cell r="P3">
            <v>26585000</v>
          </cell>
          <cell r="Q3">
            <v>5633</v>
          </cell>
          <cell r="R3">
            <v>2008136</v>
          </cell>
          <cell r="S3">
            <v>0</v>
          </cell>
          <cell r="T3">
            <v>0</v>
          </cell>
          <cell r="U3">
            <v>0</v>
          </cell>
          <cell r="V3">
            <v>0</v>
          </cell>
          <cell r="W3">
            <v>1588998</v>
          </cell>
          <cell r="X3">
            <v>0</v>
          </cell>
          <cell r="Y3">
            <v>0</v>
          </cell>
          <cell r="Z3">
            <v>10878</v>
          </cell>
          <cell r="AA3">
            <v>57199272</v>
          </cell>
          <cell r="AB3">
            <v>3046997</v>
          </cell>
          <cell r="AC3">
            <v>84086826</v>
          </cell>
          <cell r="AD3">
            <v>0</v>
          </cell>
          <cell r="AE3">
            <v>0</v>
          </cell>
          <cell r="AF3">
            <v>244274</v>
          </cell>
          <cell r="AG3">
            <v>0</v>
          </cell>
          <cell r="AH3">
            <v>0</v>
          </cell>
          <cell r="AI3">
            <v>0</v>
          </cell>
          <cell r="AJ3">
            <v>0</v>
          </cell>
          <cell r="AK3">
            <v>0</v>
          </cell>
          <cell r="AL3">
            <v>0</v>
          </cell>
          <cell r="AM3">
            <v>0</v>
          </cell>
          <cell r="AN3">
            <v>0</v>
          </cell>
          <cell r="AO3">
            <v>0</v>
          </cell>
          <cell r="AP3">
            <v>18827</v>
          </cell>
          <cell r="AQ3">
            <v>0</v>
          </cell>
          <cell r="AR3">
            <v>10701</v>
          </cell>
          <cell r="AS3">
            <v>0</v>
          </cell>
          <cell r="AT3">
            <v>0</v>
          </cell>
          <cell r="AU3">
            <v>0</v>
          </cell>
          <cell r="AV3">
            <v>0</v>
          </cell>
          <cell r="AW3">
            <v>0</v>
          </cell>
          <cell r="AX3">
            <v>0</v>
          </cell>
          <cell r="AY3">
            <v>0</v>
          </cell>
          <cell r="AZ3">
            <v>0</v>
          </cell>
          <cell r="BA3">
            <v>0</v>
          </cell>
          <cell r="BB3">
            <v>12272710</v>
          </cell>
          <cell r="BC3">
            <v>0</v>
          </cell>
          <cell r="BD3">
            <v>0</v>
          </cell>
          <cell r="BE3">
            <v>0</v>
          </cell>
          <cell r="BF3">
            <v>0</v>
          </cell>
          <cell r="BG3">
            <v>17213</v>
          </cell>
          <cell r="BH3">
            <v>0</v>
          </cell>
          <cell r="BI3">
            <v>0</v>
          </cell>
          <cell r="BJ3">
            <v>0</v>
          </cell>
          <cell r="BK3">
            <v>0</v>
          </cell>
          <cell r="BL3">
            <v>34000</v>
          </cell>
          <cell r="BM3">
            <v>0</v>
          </cell>
          <cell r="BN3">
            <v>20155</v>
          </cell>
          <cell r="BO3">
            <v>0</v>
          </cell>
          <cell r="BP3">
            <v>0</v>
          </cell>
          <cell r="BQ3">
            <v>408011</v>
          </cell>
          <cell r="BR3">
            <v>0</v>
          </cell>
          <cell r="BS3">
            <v>1730947</v>
          </cell>
          <cell r="BT3">
            <v>0</v>
          </cell>
          <cell r="BU3">
            <v>7032380</v>
          </cell>
          <cell r="BV3">
            <v>0</v>
          </cell>
          <cell r="BW3">
            <v>426269</v>
          </cell>
          <cell r="BX3">
            <v>3042703</v>
          </cell>
          <cell r="BY3">
            <v>24944000</v>
          </cell>
          <cell r="BZ3">
            <v>0</v>
          </cell>
          <cell r="CA3">
            <v>0</v>
          </cell>
          <cell r="CB3">
            <v>0</v>
          </cell>
          <cell r="CC3">
            <v>68924800</v>
          </cell>
          <cell r="CD3">
            <v>0</v>
          </cell>
          <cell r="CE3">
            <v>0</v>
          </cell>
          <cell r="CF3">
            <v>0</v>
          </cell>
          <cell r="CG3">
            <v>0</v>
          </cell>
          <cell r="CH3">
            <v>0</v>
          </cell>
          <cell r="CI3">
            <v>0</v>
          </cell>
          <cell r="CJ3">
            <v>0</v>
          </cell>
          <cell r="CK3">
            <v>167066</v>
          </cell>
          <cell r="CL3">
            <v>0</v>
          </cell>
          <cell r="CM3">
            <v>0</v>
          </cell>
          <cell r="CN3">
            <v>0</v>
          </cell>
          <cell r="CO3">
            <v>0</v>
          </cell>
          <cell r="CP3">
            <v>0</v>
          </cell>
          <cell r="CQ3">
            <v>0</v>
          </cell>
          <cell r="CR3">
            <v>0</v>
          </cell>
          <cell r="CS3">
            <v>0</v>
          </cell>
          <cell r="CT3">
            <v>0</v>
          </cell>
          <cell r="CU3">
            <v>0</v>
          </cell>
          <cell r="CV3">
            <v>0</v>
          </cell>
          <cell r="CW3">
            <v>0</v>
          </cell>
          <cell r="CX3">
            <v>71908</v>
          </cell>
          <cell r="CY3">
            <v>29287</v>
          </cell>
          <cell r="CZ3">
            <v>12941</v>
          </cell>
          <cell r="DA3">
            <v>3997199</v>
          </cell>
          <cell r="DB3">
            <v>0</v>
          </cell>
          <cell r="DC3">
            <v>0</v>
          </cell>
          <cell r="DD3">
            <v>791827</v>
          </cell>
          <cell r="DE3">
            <v>1108333</v>
          </cell>
          <cell r="DF3">
            <v>-2331</v>
          </cell>
          <cell r="DG3">
            <v>420</v>
          </cell>
          <cell r="DH3">
            <v>2214</v>
          </cell>
          <cell r="DI3">
            <v>63636</v>
          </cell>
          <cell r="DJ3">
            <v>3361665</v>
          </cell>
          <cell r="DK3">
            <v>0</v>
          </cell>
          <cell r="DL3">
            <v>0</v>
          </cell>
          <cell r="DM3">
            <v>1435887</v>
          </cell>
          <cell r="DN3">
            <v>486</v>
          </cell>
          <cell r="DO3">
            <v>15002234</v>
          </cell>
          <cell r="DP3">
            <v>8190</v>
          </cell>
          <cell r="DQ3">
            <v>99013</v>
          </cell>
          <cell r="DR3">
            <v>0</v>
          </cell>
          <cell r="DS3">
            <v>2322</v>
          </cell>
          <cell r="DT3">
            <v>124353</v>
          </cell>
          <cell r="DU3">
            <v>0</v>
          </cell>
          <cell r="DV3">
            <v>0</v>
          </cell>
          <cell r="DW3">
            <v>0</v>
          </cell>
          <cell r="DX3">
            <v>950</v>
          </cell>
          <cell r="DY3">
            <v>0</v>
          </cell>
          <cell r="DZ3">
            <v>0</v>
          </cell>
          <cell r="EA3">
            <v>700</v>
          </cell>
          <cell r="EB3">
            <v>7419</v>
          </cell>
          <cell r="EC3">
            <v>0</v>
          </cell>
          <cell r="ED3">
            <v>43537</v>
          </cell>
          <cell r="EE3">
            <v>0</v>
          </cell>
          <cell r="EF3">
            <v>793248</v>
          </cell>
          <cell r="EG3">
            <v>13837035</v>
          </cell>
          <cell r="EH3">
            <v>24322207</v>
          </cell>
          <cell r="EI3">
            <v>0</v>
          </cell>
          <cell r="EJ3">
            <v>660140</v>
          </cell>
          <cell r="EK3">
            <v>0</v>
          </cell>
          <cell r="EL3">
            <v>3238075</v>
          </cell>
          <cell r="EM3">
            <v>0</v>
          </cell>
          <cell r="EN3">
            <v>3636812</v>
          </cell>
          <cell r="EO3">
            <v>328804</v>
          </cell>
          <cell r="EP3">
            <v>200000</v>
          </cell>
          <cell r="EQ3">
            <v>0</v>
          </cell>
          <cell r="ER3">
            <v>23923000</v>
          </cell>
          <cell r="ES3">
            <v>0</v>
          </cell>
          <cell r="ET3">
            <v>0</v>
          </cell>
          <cell r="EU3">
            <v>0</v>
          </cell>
          <cell r="EV3">
            <v>0</v>
          </cell>
          <cell r="EW3">
            <v>36432381</v>
          </cell>
          <cell r="EX3">
            <v>0</v>
          </cell>
          <cell r="EY3">
            <v>0</v>
          </cell>
          <cell r="EZ3">
            <v>0</v>
          </cell>
          <cell r="FA3">
            <v>0</v>
          </cell>
          <cell r="FB3">
            <v>0</v>
          </cell>
          <cell r="FC3">
            <v>0</v>
          </cell>
          <cell r="FD3">
            <v>7313984</v>
          </cell>
          <cell r="FE3">
            <v>0</v>
          </cell>
          <cell r="FF3">
            <v>0</v>
          </cell>
          <cell r="FG3">
            <v>0</v>
          </cell>
          <cell r="FH3">
            <v>0</v>
          </cell>
          <cell r="FI3">
            <v>0</v>
          </cell>
          <cell r="FJ3">
            <v>0</v>
          </cell>
          <cell r="FK3">
            <v>10878</v>
          </cell>
          <cell r="FL3">
            <v>0</v>
          </cell>
          <cell r="FM3">
            <v>0</v>
          </cell>
          <cell r="FN3">
            <v>0</v>
          </cell>
          <cell r="FO3">
            <v>0</v>
          </cell>
          <cell r="FP3">
            <v>0</v>
          </cell>
          <cell r="FQ3">
            <v>0</v>
          </cell>
          <cell r="FR3">
            <v>0</v>
          </cell>
          <cell r="FS3">
            <v>0</v>
          </cell>
          <cell r="FT3">
            <v>0</v>
          </cell>
          <cell r="FU3">
            <v>0</v>
          </cell>
          <cell r="FV3">
            <v>0</v>
          </cell>
          <cell r="FW3">
            <v>0</v>
          </cell>
          <cell r="FX3">
            <v>0</v>
          </cell>
          <cell r="FY3">
            <v>7499258</v>
          </cell>
          <cell r="FZ3">
            <v>0</v>
          </cell>
          <cell r="GA3">
            <v>0</v>
          </cell>
          <cell r="GB3">
            <v>0</v>
          </cell>
          <cell r="GC3">
            <v>0</v>
          </cell>
          <cell r="GD3">
            <v>0</v>
          </cell>
          <cell r="GE3">
            <v>0</v>
          </cell>
          <cell r="GF3">
            <v>0</v>
          </cell>
          <cell r="GG3">
            <v>0</v>
          </cell>
          <cell r="GH3">
            <v>0</v>
          </cell>
          <cell r="GI3">
            <v>0</v>
          </cell>
          <cell r="GJ3">
            <v>0</v>
          </cell>
          <cell r="GK3">
            <v>0</v>
          </cell>
          <cell r="GL3">
            <v>0</v>
          </cell>
          <cell r="GM3">
            <v>0</v>
          </cell>
          <cell r="GN3">
            <v>0</v>
          </cell>
          <cell r="GO3">
            <v>0</v>
          </cell>
          <cell r="GP3">
            <v>0</v>
          </cell>
          <cell r="GQ3">
            <v>0</v>
          </cell>
          <cell r="GR3">
            <v>0</v>
          </cell>
          <cell r="GS3">
            <v>0</v>
          </cell>
          <cell r="GT3">
            <v>0</v>
          </cell>
          <cell r="GU3">
            <v>0</v>
          </cell>
          <cell r="GV3">
            <v>0</v>
          </cell>
          <cell r="GW3">
            <v>0</v>
          </cell>
          <cell r="GX3">
            <v>0</v>
          </cell>
          <cell r="GY3">
            <v>0</v>
          </cell>
          <cell r="GZ3">
            <v>0</v>
          </cell>
          <cell r="HA3">
            <v>0</v>
          </cell>
          <cell r="HB3">
            <v>0</v>
          </cell>
          <cell r="HC3">
            <v>0</v>
          </cell>
          <cell r="HD3">
            <v>0</v>
          </cell>
          <cell r="HE3">
            <v>0</v>
          </cell>
          <cell r="HF3">
            <v>0</v>
          </cell>
          <cell r="HG3">
            <v>0</v>
          </cell>
          <cell r="HH3">
            <v>0</v>
          </cell>
          <cell r="HI3">
            <v>0</v>
          </cell>
          <cell r="HJ3">
            <v>0</v>
          </cell>
          <cell r="HK3">
            <v>0</v>
          </cell>
          <cell r="HL3">
            <v>0</v>
          </cell>
          <cell r="HM3">
            <v>0</v>
          </cell>
          <cell r="HN3">
            <v>0</v>
          </cell>
          <cell r="HO3">
            <v>0</v>
          </cell>
          <cell r="HP3">
            <v>0</v>
          </cell>
          <cell r="HQ3">
            <v>0</v>
          </cell>
          <cell r="HR3">
            <v>0</v>
          </cell>
          <cell r="HS3">
            <v>0</v>
          </cell>
          <cell r="HT3">
            <v>0</v>
          </cell>
          <cell r="HU3">
            <v>0</v>
          </cell>
          <cell r="HV3">
            <v>0</v>
          </cell>
          <cell r="HW3">
            <v>0</v>
          </cell>
        </row>
        <row r="4">
          <cell r="A4" t="str">
            <v>AFJP</v>
          </cell>
          <cell r="B4">
            <v>0</v>
          </cell>
          <cell r="C4">
            <v>0</v>
          </cell>
          <cell r="D4">
            <v>0</v>
          </cell>
          <cell r="E4">
            <v>151</v>
          </cell>
          <cell r="F4">
            <v>0</v>
          </cell>
          <cell r="G4">
            <v>0</v>
          </cell>
          <cell r="H4">
            <v>153500</v>
          </cell>
          <cell r="I4">
            <v>821</v>
          </cell>
          <cell r="J4">
            <v>0</v>
          </cell>
          <cell r="K4">
            <v>0</v>
          </cell>
          <cell r="L4" t="str">
            <v>AFJP</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15350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151</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275</v>
          </cell>
          <cell r="ES4">
            <v>0</v>
          </cell>
          <cell r="ET4">
            <v>0</v>
          </cell>
          <cell r="EU4">
            <v>0</v>
          </cell>
          <cell r="EV4">
            <v>0</v>
          </cell>
          <cell r="EW4">
            <v>546</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cell r="HV4">
            <v>0</v>
          </cell>
          <cell r="HW4">
            <v>0</v>
          </cell>
        </row>
        <row r="5">
          <cell r="A5" t="str">
            <v>B1</v>
          </cell>
          <cell r="B5">
            <v>550609087</v>
          </cell>
          <cell r="C5">
            <v>126527399</v>
          </cell>
          <cell r="D5">
            <v>6710773</v>
          </cell>
          <cell r="E5">
            <v>18940220</v>
          </cell>
          <cell r="F5">
            <v>164864</v>
          </cell>
          <cell r="G5">
            <v>75880451</v>
          </cell>
          <cell r="H5">
            <v>77150264</v>
          </cell>
          <cell r="I5">
            <v>105846874</v>
          </cell>
          <cell r="J5">
            <v>747344</v>
          </cell>
          <cell r="K5">
            <v>27945</v>
          </cell>
          <cell r="L5" t="str">
            <v>B1</v>
          </cell>
          <cell r="M5">
            <v>368546011</v>
          </cell>
          <cell r="N5">
            <v>32965055</v>
          </cell>
          <cell r="O5">
            <v>31282703</v>
          </cell>
          <cell r="P5">
            <v>91084703</v>
          </cell>
          <cell r="Q5">
            <v>3440283</v>
          </cell>
          <cell r="R5">
            <v>46783</v>
          </cell>
          <cell r="S5">
            <v>195566</v>
          </cell>
          <cell r="T5">
            <v>41133</v>
          </cell>
          <cell r="U5">
            <v>74555</v>
          </cell>
          <cell r="V5">
            <v>14236696</v>
          </cell>
          <cell r="W5">
            <v>6141149</v>
          </cell>
          <cell r="X5">
            <v>0</v>
          </cell>
          <cell r="Y5">
            <v>2527041</v>
          </cell>
          <cell r="Z5">
            <v>27409</v>
          </cell>
          <cell r="AA5">
            <v>10224518</v>
          </cell>
          <cell r="AB5">
            <v>20794008</v>
          </cell>
          <cell r="AC5">
            <v>87247844</v>
          </cell>
          <cell r="AD5">
            <v>41000</v>
          </cell>
          <cell r="AE5">
            <v>7277</v>
          </cell>
          <cell r="AF5">
            <v>2126629</v>
          </cell>
          <cell r="AG5">
            <v>195566</v>
          </cell>
          <cell r="AH5">
            <v>2681385</v>
          </cell>
          <cell r="AI5">
            <v>132795</v>
          </cell>
          <cell r="AJ5">
            <v>1293</v>
          </cell>
          <cell r="AK5">
            <v>832356</v>
          </cell>
          <cell r="AL5">
            <v>2185933</v>
          </cell>
          <cell r="AM5">
            <v>56795</v>
          </cell>
          <cell r="AN5">
            <v>651811</v>
          </cell>
          <cell r="AO5">
            <v>4503</v>
          </cell>
          <cell r="AP5">
            <v>954256</v>
          </cell>
          <cell r="AQ5">
            <v>0</v>
          </cell>
          <cell r="AR5">
            <v>102</v>
          </cell>
          <cell r="AS5">
            <v>0</v>
          </cell>
          <cell r="AT5">
            <v>27195</v>
          </cell>
          <cell r="AU5">
            <v>56778</v>
          </cell>
          <cell r="AV5">
            <v>0</v>
          </cell>
          <cell r="AW5">
            <v>0</v>
          </cell>
          <cell r="AX5">
            <v>0</v>
          </cell>
          <cell r="AY5">
            <v>0</v>
          </cell>
          <cell r="AZ5">
            <v>3015</v>
          </cell>
          <cell r="BA5">
            <v>0</v>
          </cell>
          <cell r="BB5">
            <v>4543637</v>
          </cell>
          <cell r="BC5">
            <v>9216</v>
          </cell>
          <cell r="BD5">
            <v>5516</v>
          </cell>
          <cell r="BE5">
            <v>34606</v>
          </cell>
          <cell r="BF5">
            <v>133623</v>
          </cell>
          <cell r="BG5">
            <v>136851</v>
          </cell>
          <cell r="BH5">
            <v>0</v>
          </cell>
          <cell r="BI5">
            <v>0</v>
          </cell>
          <cell r="BJ5">
            <v>14725</v>
          </cell>
          <cell r="BK5">
            <v>0</v>
          </cell>
          <cell r="BL5">
            <v>70366</v>
          </cell>
          <cell r="BM5">
            <v>0</v>
          </cell>
          <cell r="BN5">
            <v>64573</v>
          </cell>
          <cell r="BO5">
            <v>114029</v>
          </cell>
          <cell r="BP5">
            <v>50835</v>
          </cell>
          <cell r="BQ5">
            <v>0</v>
          </cell>
          <cell r="BR5">
            <v>0</v>
          </cell>
          <cell r="BS5">
            <v>16066617</v>
          </cell>
          <cell r="BT5">
            <v>0</v>
          </cell>
          <cell r="BU5">
            <v>3591703</v>
          </cell>
          <cell r="BV5">
            <v>0</v>
          </cell>
          <cell r="BW5">
            <v>124617</v>
          </cell>
          <cell r="BX5">
            <v>5810155</v>
          </cell>
          <cell r="BY5">
            <v>11334328</v>
          </cell>
          <cell r="BZ5">
            <v>454205</v>
          </cell>
          <cell r="CA5">
            <v>7150</v>
          </cell>
          <cell r="CB5">
            <v>0</v>
          </cell>
          <cell r="CC5">
            <v>39318286</v>
          </cell>
          <cell r="CD5">
            <v>0</v>
          </cell>
          <cell r="CE5">
            <v>0</v>
          </cell>
          <cell r="CF5">
            <v>0</v>
          </cell>
          <cell r="CG5">
            <v>0</v>
          </cell>
          <cell r="CH5">
            <v>0</v>
          </cell>
          <cell r="CI5">
            <v>0</v>
          </cell>
          <cell r="CJ5">
            <v>0</v>
          </cell>
          <cell r="CK5">
            <v>6900</v>
          </cell>
          <cell r="CL5">
            <v>433344</v>
          </cell>
          <cell r="CM5">
            <v>0</v>
          </cell>
          <cell r="CN5">
            <v>0</v>
          </cell>
          <cell r="CO5">
            <v>0</v>
          </cell>
          <cell r="CP5">
            <v>0</v>
          </cell>
          <cell r="CQ5">
            <v>0</v>
          </cell>
          <cell r="CR5">
            <v>0</v>
          </cell>
          <cell r="CS5">
            <v>0</v>
          </cell>
          <cell r="CT5">
            <v>0</v>
          </cell>
          <cell r="CU5">
            <v>0</v>
          </cell>
          <cell r="CV5">
            <v>0</v>
          </cell>
          <cell r="CW5">
            <v>0</v>
          </cell>
          <cell r="CX5">
            <v>101706</v>
          </cell>
          <cell r="CY5">
            <v>4292</v>
          </cell>
          <cell r="CZ5">
            <v>439519</v>
          </cell>
          <cell r="DA5">
            <v>1231005</v>
          </cell>
          <cell r="DB5">
            <v>0</v>
          </cell>
          <cell r="DC5">
            <v>0</v>
          </cell>
          <cell r="DD5">
            <v>336827</v>
          </cell>
          <cell r="DE5">
            <v>38398</v>
          </cell>
          <cell r="DF5">
            <v>7531</v>
          </cell>
          <cell r="DG5">
            <v>6406</v>
          </cell>
          <cell r="DH5">
            <v>5703</v>
          </cell>
          <cell r="DI5">
            <v>404502</v>
          </cell>
          <cell r="DJ5">
            <v>450547</v>
          </cell>
          <cell r="DK5">
            <v>0</v>
          </cell>
          <cell r="DL5">
            <v>6046</v>
          </cell>
          <cell r="DM5">
            <v>6396558</v>
          </cell>
          <cell r="DN5">
            <v>0</v>
          </cell>
          <cell r="DO5">
            <v>5492761</v>
          </cell>
          <cell r="DP5">
            <v>20621</v>
          </cell>
          <cell r="DQ5">
            <v>48905</v>
          </cell>
          <cell r="DR5">
            <v>0</v>
          </cell>
          <cell r="DS5">
            <v>41359</v>
          </cell>
          <cell r="DT5">
            <v>2377332</v>
          </cell>
          <cell r="DU5">
            <v>0</v>
          </cell>
          <cell r="DV5">
            <v>0</v>
          </cell>
          <cell r="DW5">
            <v>0</v>
          </cell>
          <cell r="DX5">
            <v>56857</v>
          </cell>
          <cell r="DY5">
            <v>1661</v>
          </cell>
          <cell r="DZ5">
            <v>0</v>
          </cell>
          <cell r="EA5">
            <v>4315</v>
          </cell>
          <cell r="EB5">
            <v>33906</v>
          </cell>
          <cell r="EC5">
            <v>10206</v>
          </cell>
          <cell r="ED5">
            <v>1389600</v>
          </cell>
          <cell r="EE5">
            <v>0</v>
          </cell>
          <cell r="EF5">
            <v>33657</v>
          </cell>
          <cell r="EG5">
            <v>2849975</v>
          </cell>
          <cell r="EH5">
            <v>71629650</v>
          </cell>
          <cell r="EI5">
            <v>0</v>
          </cell>
          <cell r="EJ5">
            <v>1400826</v>
          </cell>
          <cell r="EK5">
            <v>111855</v>
          </cell>
          <cell r="EL5">
            <v>27051118</v>
          </cell>
          <cell r="EM5">
            <v>0</v>
          </cell>
          <cell r="EN5">
            <v>21854983</v>
          </cell>
          <cell r="EO5">
            <v>0</v>
          </cell>
          <cell r="EP5">
            <v>25000</v>
          </cell>
          <cell r="EQ5">
            <v>0</v>
          </cell>
          <cell r="ER5">
            <v>21146963</v>
          </cell>
          <cell r="ES5">
            <v>148800</v>
          </cell>
          <cell r="ET5">
            <v>0</v>
          </cell>
          <cell r="EU5">
            <v>300</v>
          </cell>
          <cell r="EV5">
            <v>0</v>
          </cell>
          <cell r="EW5">
            <v>33365921</v>
          </cell>
          <cell r="EX5">
            <v>0</v>
          </cell>
          <cell r="EY5">
            <v>0</v>
          </cell>
          <cell r="EZ5">
            <v>0</v>
          </cell>
          <cell r="FA5">
            <v>0</v>
          </cell>
          <cell r="FB5">
            <v>0</v>
          </cell>
          <cell r="FC5">
            <v>0</v>
          </cell>
          <cell r="FD5">
            <v>586261</v>
          </cell>
          <cell r="FE5">
            <v>0</v>
          </cell>
          <cell r="FF5">
            <v>536</v>
          </cell>
          <cell r="FG5">
            <v>0</v>
          </cell>
          <cell r="FH5">
            <v>0</v>
          </cell>
          <cell r="FI5">
            <v>0</v>
          </cell>
          <cell r="FJ5">
            <v>0</v>
          </cell>
          <cell r="FK5">
            <v>27409</v>
          </cell>
          <cell r="FL5">
            <v>0</v>
          </cell>
          <cell r="FM5">
            <v>436303</v>
          </cell>
          <cell r="FN5">
            <v>0</v>
          </cell>
          <cell r="FO5">
            <v>0</v>
          </cell>
          <cell r="FP5">
            <v>0</v>
          </cell>
          <cell r="FQ5">
            <v>0</v>
          </cell>
          <cell r="FR5">
            <v>0</v>
          </cell>
          <cell r="FS5">
            <v>0</v>
          </cell>
          <cell r="FT5">
            <v>0</v>
          </cell>
          <cell r="FU5">
            <v>0</v>
          </cell>
          <cell r="FV5">
            <v>0</v>
          </cell>
          <cell r="FW5">
            <v>0</v>
          </cell>
          <cell r="FX5">
            <v>314000</v>
          </cell>
          <cell r="FY5">
            <v>0</v>
          </cell>
          <cell r="FZ5">
            <v>1369316</v>
          </cell>
          <cell r="GA5">
            <v>0</v>
          </cell>
          <cell r="GB5">
            <v>0</v>
          </cell>
          <cell r="GC5">
            <v>0</v>
          </cell>
          <cell r="GD5">
            <v>0</v>
          </cell>
          <cell r="GE5">
            <v>0</v>
          </cell>
          <cell r="GF5">
            <v>0</v>
          </cell>
          <cell r="GG5">
            <v>0</v>
          </cell>
          <cell r="GH5">
            <v>0</v>
          </cell>
          <cell r="GI5">
            <v>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cell r="GZ5">
            <v>0</v>
          </cell>
          <cell r="HA5">
            <v>0</v>
          </cell>
          <cell r="HB5">
            <v>0</v>
          </cell>
          <cell r="HC5">
            <v>4393</v>
          </cell>
          <cell r="HD5">
            <v>0</v>
          </cell>
          <cell r="HE5">
            <v>0</v>
          </cell>
          <cell r="HF5">
            <v>0</v>
          </cell>
          <cell r="HG5">
            <v>0</v>
          </cell>
          <cell r="HH5">
            <v>0</v>
          </cell>
          <cell r="HI5">
            <v>0</v>
          </cell>
          <cell r="HJ5">
            <v>0</v>
          </cell>
          <cell r="HK5">
            <v>181964</v>
          </cell>
          <cell r="HL5">
            <v>0</v>
          </cell>
          <cell r="HM5">
            <v>0</v>
          </cell>
          <cell r="HN5">
            <v>0</v>
          </cell>
          <cell r="HO5">
            <v>0</v>
          </cell>
          <cell r="HP5">
            <v>0</v>
          </cell>
          <cell r="HQ5">
            <v>0</v>
          </cell>
          <cell r="HR5">
            <v>653743</v>
          </cell>
          <cell r="HS5">
            <v>0</v>
          </cell>
          <cell r="HT5">
            <v>0</v>
          </cell>
          <cell r="HU5">
            <v>0</v>
          </cell>
          <cell r="HV5">
            <v>0</v>
          </cell>
          <cell r="HW5">
            <v>0</v>
          </cell>
        </row>
        <row r="6">
          <cell r="A6" t="str">
            <v>B2</v>
          </cell>
          <cell r="B6">
            <v>118824187</v>
          </cell>
          <cell r="C6">
            <v>110964178</v>
          </cell>
          <cell r="D6">
            <v>1556446</v>
          </cell>
          <cell r="E6">
            <v>10935317</v>
          </cell>
          <cell r="F6">
            <v>0</v>
          </cell>
          <cell r="G6">
            <v>487373</v>
          </cell>
          <cell r="H6">
            <v>12649149</v>
          </cell>
          <cell r="I6">
            <v>19116126</v>
          </cell>
          <cell r="J6">
            <v>1586</v>
          </cell>
          <cell r="K6">
            <v>68653</v>
          </cell>
          <cell r="L6" t="str">
            <v>B2</v>
          </cell>
          <cell r="M6">
            <v>64425590</v>
          </cell>
          <cell r="N6">
            <v>24655510</v>
          </cell>
          <cell r="O6">
            <v>8000000</v>
          </cell>
          <cell r="P6">
            <v>15308440</v>
          </cell>
          <cell r="Q6">
            <v>298887</v>
          </cell>
          <cell r="R6">
            <v>78410</v>
          </cell>
          <cell r="S6">
            <v>559495</v>
          </cell>
          <cell r="T6">
            <v>25700</v>
          </cell>
          <cell r="U6">
            <v>1924</v>
          </cell>
          <cell r="V6">
            <v>4300739</v>
          </cell>
          <cell r="W6">
            <v>979622</v>
          </cell>
          <cell r="X6">
            <v>0</v>
          </cell>
          <cell r="Y6">
            <v>121217</v>
          </cell>
          <cell r="Z6">
            <v>68653</v>
          </cell>
          <cell r="AA6">
            <v>19741474</v>
          </cell>
          <cell r="AB6">
            <v>24358034</v>
          </cell>
          <cell r="AC6">
            <v>64875540</v>
          </cell>
          <cell r="AD6">
            <v>7138</v>
          </cell>
          <cell r="AE6">
            <v>0</v>
          </cell>
          <cell r="AF6">
            <v>139594</v>
          </cell>
          <cell r="AG6">
            <v>583719</v>
          </cell>
          <cell r="AH6">
            <v>290758</v>
          </cell>
          <cell r="AI6">
            <v>48181</v>
          </cell>
          <cell r="AJ6">
            <v>620</v>
          </cell>
          <cell r="AK6">
            <v>18526</v>
          </cell>
          <cell r="AL6">
            <v>121217</v>
          </cell>
          <cell r="AM6">
            <v>779377</v>
          </cell>
          <cell r="AN6">
            <v>24437</v>
          </cell>
          <cell r="AO6">
            <v>59199</v>
          </cell>
          <cell r="AP6">
            <v>20984</v>
          </cell>
          <cell r="AQ6">
            <v>0</v>
          </cell>
          <cell r="AR6">
            <v>102303</v>
          </cell>
          <cell r="AS6">
            <v>0</v>
          </cell>
          <cell r="AT6">
            <v>1185</v>
          </cell>
          <cell r="AU6">
            <v>0</v>
          </cell>
          <cell r="AV6">
            <v>0</v>
          </cell>
          <cell r="AW6">
            <v>0</v>
          </cell>
          <cell r="AX6">
            <v>1335</v>
          </cell>
          <cell r="AY6">
            <v>0</v>
          </cell>
          <cell r="AZ6">
            <v>78793</v>
          </cell>
          <cell r="BA6">
            <v>0</v>
          </cell>
          <cell r="BB6">
            <v>1214109</v>
          </cell>
          <cell r="BC6">
            <v>275</v>
          </cell>
          <cell r="BD6">
            <v>1391</v>
          </cell>
          <cell r="BE6">
            <v>0</v>
          </cell>
          <cell r="BF6">
            <v>500</v>
          </cell>
          <cell r="BG6">
            <v>51234</v>
          </cell>
          <cell r="BH6">
            <v>0</v>
          </cell>
          <cell r="BI6">
            <v>0</v>
          </cell>
          <cell r="BJ6">
            <v>0</v>
          </cell>
          <cell r="BK6">
            <v>0</v>
          </cell>
          <cell r="BL6">
            <v>0</v>
          </cell>
          <cell r="BM6">
            <v>0</v>
          </cell>
          <cell r="BN6">
            <v>0</v>
          </cell>
          <cell r="BO6">
            <v>0</v>
          </cell>
          <cell r="BP6">
            <v>0</v>
          </cell>
          <cell r="BQ6">
            <v>0</v>
          </cell>
          <cell r="BR6">
            <v>0</v>
          </cell>
          <cell r="BS6">
            <v>2478457</v>
          </cell>
          <cell r="BT6">
            <v>0</v>
          </cell>
          <cell r="BU6">
            <v>0</v>
          </cell>
          <cell r="BV6">
            <v>0</v>
          </cell>
          <cell r="BW6">
            <v>67433</v>
          </cell>
          <cell r="BX6">
            <v>5785119</v>
          </cell>
          <cell r="BY6">
            <v>62534</v>
          </cell>
          <cell r="BZ6">
            <v>0</v>
          </cell>
          <cell r="CA6">
            <v>150</v>
          </cell>
          <cell r="CB6">
            <v>0</v>
          </cell>
          <cell r="CC6">
            <v>4235212</v>
          </cell>
          <cell r="CD6">
            <v>0</v>
          </cell>
          <cell r="CE6">
            <v>0</v>
          </cell>
          <cell r="CF6">
            <v>0</v>
          </cell>
          <cell r="CG6">
            <v>0</v>
          </cell>
          <cell r="CH6">
            <v>0</v>
          </cell>
          <cell r="CI6">
            <v>0</v>
          </cell>
          <cell r="CJ6">
            <v>0</v>
          </cell>
          <cell r="CK6">
            <v>0</v>
          </cell>
          <cell r="CL6">
            <v>0</v>
          </cell>
          <cell r="CM6">
            <v>270</v>
          </cell>
          <cell r="CN6">
            <v>1315</v>
          </cell>
          <cell r="CO6">
            <v>0</v>
          </cell>
          <cell r="CP6">
            <v>0</v>
          </cell>
          <cell r="CQ6">
            <v>0</v>
          </cell>
          <cell r="CR6">
            <v>0</v>
          </cell>
          <cell r="CS6">
            <v>1</v>
          </cell>
          <cell r="CT6">
            <v>0</v>
          </cell>
          <cell r="CU6">
            <v>0</v>
          </cell>
          <cell r="CV6">
            <v>0</v>
          </cell>
          <cell r="CW6">
            <v>0</v>
          </cell>
          <cell r="CX6">
            <v>283582</v>
          </cell>
          <cell r="CY6">
            <v>12530</v>
          </cell>
          <cell r="CZ6">
            <v>21497</v>
          </cell>
          <cell r="DA6">
            <v>64184</v>
          </cell>
          <cell r="DB6">
            <v>0</v>
          </cell>
          <cell r="DC6">
            <v>0</v>
          </cell>
          <cell r="DD6">
            <v>394</v>
          </cell>
          <cell r="DE6">
            <v>0</v>
          </cell>
          <cell r="DF6">
            <v>722</v>
          </cell>
          <cell r="DG6">
            <v>15357</v>
          </cell>
          <cell r="DH6">
            <v>0</v>
          </cell>
          <cell r="DI6">
            <v>12500</v>
          </cell>
          <cell r="DJ6">
            <v>5564</v>
          </cell>
          <cell r="DK6">
            <v>0</v>
          </cell>
          <cell r="DL6">
            <v>0</v>
          </cell>
          <cell r="DM6">
            <v>8713667</v>
          </cell>
          <cell r="DN6">
            <v>0</v>
          </cell>
          <cell r="DO6">
            <v>407488</v>
          </cell>
          <cell r="DP6">
            <v>8320</v>
          </cell>
          <cell r="DQ6">
            <v>36454</v>
          </cell>
          <cell r="DR6">
            <v>0</v>
          </cell>
          <cell r="DS6">
            <v>-6062</v>
          </cell>
          <cell r="DT6">
            <v>1226422</v>
          </cell>
          <cell r="DU6">
            <v>0</v>
          </cell>
          <cell r="DV6">
            <v>0</v>
          </cell>
          <cell r="DW6">
            <v>0</v>
          </cell>
          <cell r="DX6">
            <v>5583</v>
          </cell>
          <cell r="DY6">
            <v>0</v>
          </cell>
          <cell r="DZ6">
            <v>0</v>
          </cell>
          <cell r="EA6">
            <v>0</v>
          </cell>
          <cell r="EB6">
            <v>2343</v>
          </cell>
          <cell r="EC6">
            <v>0</v>
          </cell>
          <cell r="ED6">
            <v>124772</v>
          </cell>
          <cell r="EE6">
            <v>0</v>
          </cell>
          <cell r="EF6">
            <v>0</v>
          </cell>
          <cell r="EG6">
            <v>285589</v>
          </cell>
          <cell r="EH6">
            <v>0</v>
          </cell>
          <cell r="EI6">
            <v>0</v>
          </cell>
          <cell r="EJ6">
            <v>201784</v>
          </cell>
          <cell r="EK6">
            <v>0</v>
          </cell>
          <cell r="EL6">
            <v>0</v>
          </cell>
          <cell r="EM6">
            <v>35000</v>
          </cell>
          <cell r="EN6">
            <v>11598595</v>
          </cell>
          <cell r="EO6">
            <v>0</v>
          </cell>
          <cell r="EP6">
            <v>0</v>
          </cell>
          <cell r="EQ6">
            <v>0</v>
          </cell>
          <cell r="ER6">
            <v>3986100</v>
          </cell>
          <cell r="ES6">
            <v>0</v>
          </cell>
          <cell r="ET6">
            <v>0</v>
          </cell>
          <cell r="EU6">
            <v>0</v>
          </cell>
          <cell r="EV6">
            <v>0</v>
          </cell>
          <cell r="EW6">
            <v>3461187</v>
          </cell>
          <cell r="EX6">
            <v>0</v>
          </cell>
          <cell r="EY6">
            <v>0</v>
          </cell>
          <cell r="EZ6">
            <v>0</v>
          </cell>
          <cell r="FA6">
            <v>0</v>
          </cell>
          <cell r="FB6">
            <v>0</v>
          </cell>
          <cell r="FC6">
            <v>0</v>
          </cell>
          <cell r="FD6">
            <v>0</v>
          </cell>
          <cell r="FE6">
            <v>0</v>
          </cell>
          <cell r="FF6">
            <v>0</v>
          </cell>
          <cell r="FG6">
            <v>0</v>
          </cell>
          <cell r="FH6">
            <v>0</v>
          </cell>
          <cell r="FI6">
            <v>0</v>
          </cell>
          <cell r="FJ6">
            <v>0</v>
          </cell>
          <cell r="FK6">
            <v>68653</v>
          </cell>
          <cell r="FL6">
            <v>0</v>
          </cell>
          <cell r="FM6">
            <v>0</v>
          </cell>
          <cell r="FN6">
            <v>0</v>
          </cell>
          <cell r="FO6">
            <v>701</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20244</v>
          </cell>
          <cell r="GT6">
            <v>0</v>
          </cell>
          <cell r="GU6">
            <v>0</v>
          </cell>
          <cell r="GV6">
            <v>0</v>
          </cell>
          <cell r="GW6">
            <v>0</v>
          </cell>
          <cell r="GX6">
            <v>0</v>
          </cell>
          <cell r="GY6">
            <v>0</v>
          </cell>
          <cell r="GZ6">
            <v>0</v>
          </cell>
          <cell r="HA6">
            <v>0</v>
          </cell>
          <cell r="HB6">
            <v>0</v>
          </cell>
          <cell r="HC6">
            <v>15000</v>
          </cell>
          <cell r="HD6">
            <v>0</v>
          </cell>
          <cell r="HE6">
            <v>0</v>
          </cell>
          <cell r="HF6">
            <v>0</v>
          </cell>
          <cell r="HG6">
            <v>0</v>
          </cell>
          <cell r="HH6">
            <v>20244</v>
          </cell>
          <cell r="HI6">
            <v>0</v>
          </cell>
          <cell r="HJ6">
            <v>0</v>
          </cell>
          <cell r="HK6">
            <v>0</v>
          </cell>
          <cell r="HL6">
            <v>0</v>
          </cell>
          <cell r="HM6">
            <v>0</v>
          </cell>
          <cell r="HN6">
            <v>3699</v>
          </cell>
          <cell r="HO6">
            <v>0</v>
          </cell>
          <cell r="HP6">
            <v>0</v>
          </cell>
          <cell r="HQ6">
            <v>0</v>
          </cell>
          <cell r="HR6">
            <v>0</v>
          </cell>
          <cell r="HS6">
            <v>0</v>
          </cell>
          <cell r="HT6">
            <v>0</v>
          </cell>
          <cell r="HU6">
            <v>0</v>
          </cell>
          <cell r="HV6">
            <v>0</v>
          </cell>
          <cell r="HW6">
            <v>0</v>
          </cell>
        </row>
        <row r="7">
          <cell r="A7" t="str">
            <v>B3</v>
          </cell>
          <cell r="B7">
            <v>42877544</v>
          </cell>
          <cell r="C7">
            <v>76851578</v>
          </cell>
          <cell r="D7">
            <v>6246030</v>
          </cell>
          <cell r="E7">
            <v>7357958</v>
          </cell>
          <cell r="F7">
            <v>153896</v>
          </cell>
          <cell r="G7">
            <v>381860</v>
          </cell>
          <cell r="H7">
            <v>8366343</v>
          </cell>
          <cell r="I7">
            <v>17576066</v>
          </cell>
          <cell r="J7">
            <v>26995</v>
          </cell>
          <cell r="K7">
            <v>1724</v>
          </cell>
          <cell r="L7" t="str">
            <v>B3</v>
          </cell>
          <cell r="M7">
            <v>40266964</v>
          </cell>
          <cell r="N7">
            <v>1588135</v>
          </cell>
          <cell r="O7">
            <v>0</v>
          </cell>
          <cell r="P7">
            <v>545000</v>
          </cell>
          <cell r="Q7">
            <v>174721</v>
          </cell>
          <cell r="R7">
            <v>80005</v>
          </cell>
          <cell r="S7">
            <v>0</v>
          </cell>
          <cell r="T7">
            <v>1815</v>
          </cell>
          <cell r="U7">
            <v>106</v>
          </cell>
          <cell r="V7">
            <v>123150</v>
          </cell>
          <cell r="W7">
            <v>95924</v>
          </cell>
          <cell r="X7">
            <v>0</v>
          </cell>
          <cell r="Y7">
            <v>0</v>
          </cell>
          <cell r="Z7">
            <v>1724</v>
          </cell>
          <cell r="AA7">
            <v>2232191</v>
          </cell>
          <cell r="AB7">
            <v>10804949</v>
          </cell>
          <cell r="AC7">
            <v>62294661</v>
          </cell>
          <cell r="AD7">
            <v>20130</v>
          </cell>
          <cell r="AE7">
            <v>0</v>
          </cell>
          <cell r="AF7">
            <v>10435</v>
          </cell>
          <cell r="AG7">
            <v>0</v>
          </cell>
          <cell r="AH7">
            <v>846854</v>
          </cell>
          <cell r="AI7">
            <v>2016</v>
          </cell>
          <cell r="AJ7">
            <v>516470</v>
          </cell>
          <cell r="AK7">
            <v>17691</v>
          </cell>
          <cell r="AL7">
            <v>0</v>
          </cell>
          <cell r="AM7">
            <v>106181</v>
          </cell>
          <cell r="AN7">
            <v>7587</v>
          </cell>
          <cell r="AO7">
            <v>550</v>
          </cell>
          <cell r="AP7">
            <v>17863</v>
          </cell>
          <cell r="AQ7">
            <v>0</v>
          </cell>
          <cell r="AR7">
            <v>2581</v>
          </cell>
          <cell r="AS7">
            <v>0</v>
          </cell>
          <cell r="AT7">
            <v>273</v>
          </cell>
          <cell r="AU7">
            <v>0</v>
          </cell>
          <cell r="AV7">
            <v>14887</v>
          </cell>
          <cell r="AW7">
            <v>0</v>
          </cell>
          <cell r="AX7">
            <v>61483</v>
          </cell>
          <cell r="AY7">
            <v>0</v>
          </cell>
          <cell r="AZ7">
            <v>40796</v>
          </cell>
          <cell r="BA7">
            <v>100954</v>
          </cell>
          <cell r="BB7">
            <v>5988975</v>
          </cell>
          <cell r="BC7">
            <v>674</v>
          </cell>
          <cell r="BD7">
            <v>1202</v>
          </cell>
          <cell r="BE7">
            <v>0</v>
          </cell>
          <cell r="BF7">
            <v>0</v>
          </cell>
          <cell r="BG7">
            <v>2469</v>
          </cell>
          <cell r="BH7">
            <v>0</v>
          </cell>
          <cell r="BI7">
            <v>0</v>
          </cell>
          <cell r="BJ7">
            <v>5659</v>
          </cell>
          <cell r="BK7">
            <v>0</v>
          </cell>
          <cell r="BL7">
            <v>0</v>
          </cell>
          <cell r="BM7">
            <v>0</v>
          </cell>
          <cell r="BN7">
            <v>77</v>
          </cell>
          <cell r="BO7">
            <v>0</v>
          </cell>
          <cell r="BP7">
            <v>153896</v>
          </cell>
          <cell r="BQ7">
            <v>0</v>
          </cell>
          <cell r="BR7">
            <v>0</v>
          </cell>
          <cell r="BS7">
            <v>980583</v>
          </cell>
          <cell r="BT7">
            <v>0</v>
          </cell>
          <cell r="BU7">
            <v>100000</v>
          </cell>
          <cell r="BV7">
            <v>0</v>
          </cell>
          <cell r="BW7">
            <v>8738</v>
          </cell>
          <cell r="BX7">
            <v>4191473</v>
          </cell>
          <cell r="BY7">
            <v>1380000</v>
          </cell>
          <cell r="BZ7">
            <v>0</v>
          </cell>
          <cell r="CA7">
            <v>0</v>
          </cell>
          <cell r="CB7">
            <v>0</v>
          </cell>
          <cell r="CC7">
            <v>1405549</v>
          </cell>
          <cell r="CD7">
            <v>0</v>
          </cell>
          <cell r="CE7">
            <v>0</v>
          </cell>
          <cell r="CF7">
            <v>0</v>
          </cell>
          <cell r="CG7">
            <v>0</v>
          </cell>
          <cell r="CH7">
            <v>0</v>
          </cell>
          <cell r="CI7">
            <v>0</v>
          </cell>
          <cell r="CJ7">
            <v>0</v>
          </cell>
          <cell r="CK7">
            <v>300000</v>
          </cell>
          <cell r="CL7">
            <v>0</v>
          </cell>
          <cell r="CM7">
            <v>0</v>
          </cell>
          <cell r="CN7">
            <v>0</v>
          </cell>
          <cell r="CO7">
            <v>26489</v>
          </cell>
          <cell r="CP7">
            <v>0</v>
          </cell>
          <cell r="CQ7">
            <v>0</v>
          </cell>
          <cell r="CR7">
            <v>0</v>
          </cell>
          <cell r="CS7">
            <v>506</v>
          </cell>
          <cell r="CT7">
            <v>0</v>
          </cell>
          <cell r="CU7">
            <v>0</v>
          </cell>
          <cell r="CV7">
            <v>0</v>
          </cell>
          <cell r="CW7">
            <v>0</v>
          </cell>
          <cell r="CX7">
            <v>10560</v>
          </cell>
          <cell r="CY7">
            <v>25971</v>
          </cell>
          <cell r="CZ7">
            <v>93327</v>
          </cell>
          <cell r="DA7">
            <v>895707</v>
          </cell>
          <cell r="DB7">
            <v>0</v>
          </cell>
          <cell r="DC7">
            <v>0</v>
          </cell>
          <cell r="DD7">
            <v>0</v>
          </cell>
          <cell r="DE7">
            <v>0</v>
          </cell>
          <cell r="DF7">
            <v>0</v>
          </cell>
          <cell r="DG7">
            <v>5231</v>
          </cell>
          <cell r="DH7">
            <v>0</v>
          </cell>
          <cell r="DI7">
            <v>9351</v>
          </cell>
          <cell r="DJ7">
            <v>186066</v>
          </cell>
          <cell r="DK7">
            <v>0</v>
          </cell>
          <cell r="DL7">
            <v>62187</v>
          </cell>
          <cell r="DM7">
            <v>2139189</v>
          </cell>
          <cell r="DN7">
            <v>451672</v>
          </cell>
          <cell r="DO7">
            <v>1601024</v>
          </cell>
          <cell r="DP7">
            <v>748</v>
          </cell>
          <cell r="DQ7">
            <v>6437</v>
          </cell>
          <cell r="DR7">
            <v>0</v>
          </cell>
          <cell r="DS7">
            <v>6706</v>
          </cell>
          <cell r="DT7">
            <v>1691030</v>
          </cell>
          <cell r="DU7">
            <v>0</v>
          </cell>
          <cell r="DV7">
            <v>0</v>
          </cell>
          <cell r="DW7">
            <v>0</v>
          </cell>
          <cell r="DX7">
            <v>343</v>
          </cell>
          <cell r="DY7">
            <v>60000</v>
          </cell>
          <cell r="DZ7">
            <v>0</v>
          </cell>
          <cell r="EA7">
            <v>2195</v>
          </cell>
          <cell r="EB7">
            <v>0</v>
          </cell>
          <cell r="EC7">
            <v>0</v>
          </cell>
          <cell r="ED7">
            <v>68034</v>
          </cell>
          <cell r="EE7">
            <v>0</v>
          </cell>
          <cell r="EF7">
            <v>42180</v>
          </cell>
          <cell r="EG7">
            <v>60245</v>
          </cell>
          <cell r="EH7">
            <v>0</v>
          </cell>
          <cell r="EI7">
            <v>25896</v>
          </cell>
          <cell r="EJ7">
            <v>295719</v>
          </cell>
          <cell r="EK7">
            <v>0</v>
          </cell>
          <cell r="EL7">
            <v>50000</v>
          </cell>
          <cell r="EM7">
            <v>200000</v>
          </cell>
          <cell r="EN7">
            <v>6014634</v>
          </cell>
          <cell r="EO7">
            <v>0</v>
          </cell>
          <cell r="EP7">
            <v>0</v>
          </cell>
          <cell r="EQ7">
            <v>0</v>
          </cell>
          <cell r="ER7">
            <v>7669000</v>
          </cell>
          <cell r="ES7">
            <v>0</v>
          </cell>
          <cell r="ET7">
            <v>0</v>
          </cell>
          <cell r="EU7">
            <v>10000</v>
          </cell>
          <cell r="EV7">
            <v>0</v>
          </cell>
          <cell r="EW7">
            <v>3450660</v>
          </cell>
          <cell r="EX7">
            <v>0</v>
          </cell>
          <cell r="EY7">
            <v>0</v>
          </cell>
          <cell r="EZ7">
            <v>0</v>
          </cell>
          <cell r="FA7">
            <v>0</v>
          </cell>
          <cell r="FB7">
            <v>0</v>
          </cell>
          <cell r="FC7">
            <v>0</v>
          </cell>
          <cell r="FD7">
            <v>166772</v>
          </cell>
          <cell r="FE7">
            <v>0</v>
          </cell>
          <cell r="FF7">
            <v>0</v>
          </cell>
          <cell r="FG7">
            <v>0</v>
          </cell>
          <cell r="FH7">
            <v>0</v>
          </cell>
          <cell r="FI7">
            <v>0</v>
          </cell>
          <cell r="FJ7">
            <v>0</v>
          </cell>
          <cell r="FK7">
            <v>1724</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0</v>
          </cell>
          <cell r="GU7">
            <v>0</v>
          </cell>
          <cell r="GV7">
            <v>0</v>
          </cell>
          <cell r="GW7">
            <v>0</v>
          </cell>
          <cell r="GX7">
            <v>0</v>
          </cell>
          <cell r="GY7">
            <v>0</v>
          </cell>
          <cell r="GZ7">
            <v>0</v>
          </cell>
          <cell r="HA7">
            <v>0</v>
          </cell>
          <cell r="HB7">
            <v>0</v>
          </cell>
          <cell r="HC7">
            <v>15000</v>
          </cell>
          <cell r="HD7">
            <v>0</v>
          </cell>
          <cell r="HE7">
            <v>0</v>
          </cell>
          <cell r="HF7">
            <v>0</v>
          </cell>
          <cell r="HG7">
            <v>0</v>
          </cell>
          <cell r="HH7">
            <v>0</v>
          </cell>
          <cell r="HI7">
            <v>0</v>
          </cell>
          <cell r="HJ7">
            <v>0</v>
          </cell>
          <cell r="HK7">
            <v>0</v>
          </cell>
          <cell r="HL7">
            <v>0</v>
          </cell>
          <cell r="HM7">
            <v>0</v>
          </cell>
          <cell r="HN7">
            <v>0</v>
          </cell>
          <cell r="HO7">
            <v>0</v>
          </cell>
          <cell r="HP7">
            <v>0</v>
          </cell>
          <cell r="HQ7">
            <v>0</v>
          </cell>
          <cell r="HR7">
            <v>36459</v>
          </cell>
          <cell r="HS7">
            <v>0</v>
          </cell>
          <cell r="HT7">
            <v>0</v>
          </cell>
          <cell r="HU7">
            <v>0</v>
          </cell>
          <cell r="HV7">
            <v>0</v>
          </cell>
          <cell r="HW7">
            <v>0</v>
          </cell>
        </row>
        <row r="8">
          <cell r="A8" t="str">
            <v>B4</v>
          </cell>
          <cell r="B8">
            <v>335448062</v>
          </cell>
          <cell r="C8">
            <v>458346925</v>
          </cell>
          <cell r="D8">
            <v>16704112</v>
          </cell>
          <cell r="E8">
            <v>26828597</v>
          </cell>
          <cell r="F8">
            <v>765261</v>
          </cell>
          <cell r="G8">
            <v>63750943</v>
          </cell>
          <cell r="H8">
            <v>39643178</v>
          </cell>
          <cell r="I8">
            <v>73020423</v>
          </cell>
          <cell r="J8">
            <v>72159</v>
          </cell>
          <cell r="K8">
            <v>67618</v>
          </cell>
          <cell r="L8" t="str">
            <v>B4</v>
          </cell>
          <cell r="M8">
            <v>267199329</v>
          </cell>
          <cell r="N8">
            <v>9234719</v>
          </cell>
          <cell r="O8">
            <v>600000</v>
          </cell>
          <cell r="P8">
            <v>44905249</v>
          </cell>
          <cell r="Q8">
            <v>1956714</v>
          </cell>
          <cell r="R8">
            <v>205170</v>
          </cell>
          <cell r="S8">
            <v>794622</v>
          </cell>
          <cell r="T8">
            <v>785665</v>
          </cell>
          <cell r="U8">
            <v>5491</v>
          </cell>
          <cell r="V8">
            <v>5064528</v>
          </cell>
          <cell r="W8">
            <v>697639</v>
          </cell>
          <cell r="X8">
            <v>0</v>
          </cell>
          <cell r="Y8">
            <v>3977506</v>
          </cell>
          <cell r="Z8">
            <v>21430</v>
          </cell>
          <cell r="AA8">
            <v>24617188</v>
          </cell>
          <cell r="AB8">
            <v>36521171</v>
          </cell>
          <cell r="AC8">
            <v>374733559</v>
          </cell>
          <cell r="AD8">
            <v>116742</v>
          </cell>
          <cell r="AE8">
            <v>0</v>
          </cell>
          <cell r="AF8">
            <v>1009593</v>
          </cell>
          <cell r="AG8">
            <v>794622</v>
          </cell>
          <cell r="AH8">
            <v>17078532</v>
          </cell>
          <cell r="AI8">
            <v>34479</v>
          </cell>
          <cell r="AJ8">
            <v>0</v>
          </cell>
          <cell r="AK8">
            <v>36797</v>
          </cell>
          <cell r="AL8">
            <v>2977526</v>
          </cell>
          <cell r="AM8">
            <v>219016</v>
          </cell>
          <cell r="AN8">
            <v>22060</v>
          </cell>
          <cell r="AO8">
            <v>1750</v>
          </cell>
          <cell r="AP8">
            <v>87365</v>
          </cell>
          <cell r="AQ8">
            <v>0</v>
          </cell>
          <cell r="AR8">
            <v>0</v>
          </cell>
          <cell r="AS8">
            <v>2395</v>
          </cell>
          <cell r="AT8">
            <v>8821</v>
          </cell>
          <cell r="AU8">
            <v>4977</v>
          </cell>
          <cell r="AV8">
            <v>0</v>
          </cell>
          <cell r="AW8">
            <v>0</v>
          </cell>
          <cell r="AX8">
            <v>471890</v>
          </cell>
          <cell r="AY8">
            <v>0</v>
          </cell>
          <cell r="AZ8">
            <v>259376</v>
          </cell>
          <cell r="BA8">
            <v>10801</v>
          </cell>
          <cell r="BB8">
            <v>12132531</v>
          </cell>
          <cell r="BC8">
            <v>1839</v>
          </cell>
          <cell r="BD8">
            <v>19002</v>
          </cell>
          <cell r="BE8">
            <v>0</v>
          </cell>
          <cell r="BF8">
            <v>3052</v>
          </cell>
          <cell r="BG8">
            <v>2311045</v>
          </cell>
          <cell r="BH8">
            <v>0</v>
          </cell>
          <cell r="BI8">
            <v>0</v>
          </cell>
          <cell r="BJ8">
            <v>0</v>
          </cell>
          <cell r="BK8">
            <v>0</v>
          </cell>
          <cell r="BL8">
            <v>2203</v>
          </cell>
          <cell r="BM8">
            <v>0</v>
          </cell>
          <cell r="BN8">
            <v>1364984</v>
          </cell>
          <cell r="BO8">
            <v>7056</v>
          </cell>
          <cell r="BP8">
            <v>758205</v>
          </cell>
          <cell r="BQ8">
            <v>0</v>
          </cell>
          <cell r="BR8">
            <v>0</v>
          </cell>
          <cell r="BS8">
            <v>2473988</v>
          </cell>
          <cell r="BT8">
            <v>0</v>
          </cell>
          <cell r="BU8">
            <v>6384562</v>
          </cell>
          <cell r="BV8">
            <v>0</v>
          </cell>
          <cell r="BW8">
            <v>2340292</v>
          </cell>
          <cell r="BX8">
            <v>6527836</v>
          </cell>
          <cell r="BY8">
            <v>4355128</v>
          </cell>
          <cell r="BZ8">
            <v>0</v>
          </cell>
          <cell r="CA8">
            <v>0</v>
          </cell>
          <cell r="CB8">
            <v>0</v>
          </cell>
          <cell r="CC8">
            <v>17561372</v>
          </cell>
          <cell r="CD8">
            <v>0</v>
          </cell>
          <cell r="CE8">
            <v>0</v>
          </cell>
          <cell r="CF8">
            <v>0</v>
          </cell>
          <cell r="CG8">
            <v>0</v>
          </cell>
          <cell r="CH8">
            <v>0</v>
          </cell>
          <cell r="CI8">
            <v>0</v>
          </cell>
          <cell r="CJ8">
            <v>0</v>
          </cell>
          <cell r="CK8">
            <v>0</v>
          </cell>
          <cell r="CL8">
            <v>0</v>
          </cell>
          <cell r="CM8">
            <v>0</v>
          </cell>
          <cell r="CN8">
            <v>935</v>
          </cell>
          <cell r="CO8">
            <v>0</v>
          </cell>
          <cell r="CP8">
            <v>0</v>
          </cell>
          <cell r="CQ8">
            <v>0</v>
          </cell>
          <cell r="CR8">
            <v>0</v>
          </cell>
          <cell r="CS8">
            <v>0</v>
          </cell>
          <cell r="CT8">
            <v>0</v>
          </cell>
          <cell r="CU8">
            <v>0</v>
          </cell>
          <cell r="CV8">
            <v>0</v>
          </cell>
          <cell r="CW8">
            <v>0</v>
          </cell>
          <cell r="CX8">
            <v>1930873</v>
          </cell>
          <cell r="CY8">
            <v>315127</v>
          </cell>
          <cell r="CZ8">
            <v>743024</v>
          </cell>
          <cell r="DA8">
            <v>1091427</v>
          </cell>
          <cell r="DB8">
            <v>0</v>
          </cell>
          <cell r="DC8">
            <v>0</v>
          </cell>
          <cell r="DD8">
            <v>7700</v>
          </cell>
          <cell r="DE8">
            <v>390</v>
          </cell>
          <cell r="DF8">
            <v>62280</v>
          </cell>
          <cell r="DG8">
            <v>14742</v>
          </cell>
          <cell r="DH8">
            <v>6285</v>
          </cell>
          <cell r="DI8">
            <v>6779</v>
          </cell>
          <cell r="DJ8">
            <v>1501345</v>
          </cell>
          <cell r="DK8">
            <v>0</v>
          </cell>
          <cell r="DL8">
            <v>63757</v>
          </cell>
          <cell r="DM8">
            <v>10965376</v>
          </cell>
          <cell r="DN8">
            <v>20977</v>
          </cell>
          <cell r="DO8">
            <v>6559017</v>
          </cell>
          <cell r="DP8">
            <v>17499</v>
          </cell>
          <cell r="DQ8">
            <v>61312</v>
          </cell>
          <cell r="DR8">
            <v>11501</v>
          </cell>
          <cell r="DS8">
            <v>42503</v>
          </cell>
          <cell r="DT8">
            <v>1533479</v>
          </cell>
          <cell r="DU8">
            <v>0</v>
          </cell>
          <cell r="DV8">
            <v>0</v>
          </cell>
          <cell r="DW8">
            <v>0</v>
          </cell>
          <cell r="DX8">
            <v>903131</v>
          </cell>
          <cell r="DY8">
            <v>0</v>
          </cell>
          <cell r="DZ8">
            <v>0</v>
          </cell>
          <cell r="EA8">
            <v>33355</v>
          </cell>
          <cell r="EB8">
            <v>0</v>
          </cell>
          <cell r="EC8">
            <v>39531</v>
          </cell>
          <cell r="ED8">
            <v>839191</v>
          </cell>
          <cell r="EE8">
            <v>0</v>
          </cell>
          <cell r="EF8">
            <v>51035</v>
          </cell>
          <cell r="EG8">
            <v>568212</v>
          </cell>
          <cell r="EH8">
            <v>62353572</v>
          </cell>
          <cell r="EI8">
            <v>0</v>
          </cell>
          <cell r="EJ8">
            <v>829159</v>
          </cell>
          <cell r="EK8">
            <v>120000</v>
          </cell>
          <cell r="EL8">
            <v>3319550</v>
          </cell>
          <cell r="EM8">
            <v>100000</v>
          </cell>
          <cell r="EN8">
            <v>17958011</v>
          </cell>
          <cell r="EO8">
            <v>0</v>
          </cell>
          <cell r="EP8">
            <v>0</v>
          </cell>
          <cell r="EQ8">
            <v>0</v>
          </cell>
          <cell r="ER8">
            <v>21292437</v>
          </cell>
          <cell r="ES8">
            <v>0</v>
          </cell>
          <cell r="ET8">
            <v>0</v>
          </cell>
          <cell r="EU8">
            <v>946</v>
          </cell>
          <cell r="EV8">
            <v>0</v>
          </cell>
          <cell r="EW8">
            <v>30131867</v>
          </cell>
          <cell r="EX8">
            <v>0</v>
          </cell>
          <cell r="EY8">
            <v>0</v>
          </cell>
          <cell r="EZ8">
            <v>0</v>
          </cell>
          <cell r="FA8">
            <v>0</v>
          </cell>
          <cell r="FB8">
            <v>0</v>
          </cell>
          <cell r="FC8">
            <v>0</v>
          </cell>
          <cell r="FD8">
            <v>49991</v>
          </cell>
          <cell r="FE8">
            <v>10715</v>
          </cell>
          <cell r="FF8">
            <v>0</v>
          </cell>
          <cell r="FG8">
            <v>32396</v>
          </cell>
          <cell r="FH8">
            <v>5575</v>
          </cell>
          <cell r="FI8">
            <v>0</v>
          </cell>
          <cell r="FJ8">
            <v>0</v>
          </cell>
          <cell r="FK8">
            <v>18932</v>
          </cell>
          <cell r="FL8">
            <v>0</v>
          </cell>
          <cell r="FM8">
            <v>0</v>
          </cell>
          <cell r="FN8">
            <v>0</v>
          </cell>
          <cell r="FO8">
            <v>0</v>
          </cell>
          <cell r="FP8">
            <v>0</v>
          </cell>
          <cell r="FQ8">
            <v>6961</v>
          </cell>
          <cell r="FR8">
            <v>0</v>
          </cell>
          <cell r="FS8">
            <v>0</v>
          </cell>
          <cell r="FT8">
            <v>21</v>
          </cell>
          <cell r="FU8">
            <v>0</v>
          </cell>
          <cell r="FV8">
            <v>0</v>
          </cell>
          <cell r="FW8">
            <v>0</v>
          </cell>
          <cell r="FX8">
            <v>0</v>
          </cell>
          <cell r="FY8">
            <v>0</v>
          </cell>
          <cell r="FZ8">
            <v>35714</v>
          </cell>
          <cell r="GA8">
            <v>0</v>
          </cell>
          <cell r="GB8">
            <v>0</v>
          </cell>
          <cell r="GC8">
            <v>0</v>
          </cell>
          <cell r="GD8">
            <v>0</v>
          </cell>
          <cell r="GE8">
            <v>0</v>
          </cell>
          <cell r="GF8">
            <v>0</v>
          </cell>
          <cell r="GG8">
            <v>0</v>
          </cell>
          <cell r="GH8">
            <v>0</v>
          </cell>
          <cell r="GI8">
            <v>207700</v>
          </cell>
          <cell r="GJ8">
            <v>0</v>
          </cell>
          <cell r="GK8">
            <v>0</v>
          </cell>
          <cell r="GL8">
            <v>0</v>
          </cell>
          <cell r="GM8">
            <v>0</v>
          </cell>
          <cell r="GN8">
            <v>0</v>
          </cell>
          <cell r="GO8">
            <v>0</v>
          </cell>
          <cell r="GP8">
            <v>0</v>
          </cell>
          <cell r="GQ8">
            <v>0</v>
          </cell>
          <cell r="GR8">
            <v>0</v>
          </cell>
          <cell r="GS8">
            <v>0</v>
          </cell>
          <cell r="GT8">
            <v>0</v>
          </cell>
          <cell r="GU8">
            <v>0</v>
          </cell>
          <cell r="GV8">
            <v>71224</v>
          </cell>
          <cell r="GW8">
            <v>0</v>
          </cell>
          <cell r="GX8">
            <v>0</v>
          </cell>
          <cell r="GY8">
            <v>0</v>
          </cell>
          <cell r="GZ8">
            <v>0</v>
          </cell>
          <cell r="HA8">
            <v>0</v>
          </cell>
          <cell r="HB8">
            <v>0</v>
          </cell>
          <cell r="HC8">
            <v>11907</v>
          </cell>
          <cell r="HD8">
            <v>0</v>
          </cell>
          <cell r="HE8">
            <v>0</v>
          </cell>
          <cell r="HF8">
            <v>0</v>
          </cell>
          <cell r="HG8">
            <v>0</v>
          </cell>
          <cell r="HH8">
            <v>0</v>
          </cell>
          <cell r="HI8">
            <v>0</v>
          </cell>
          <cell r="HJ8">
            <v>0</v>
          </cell>
          <cell r="HK8">
            <v>0</v>
          </cell>
          <cell r="HL8">
            <v>0</v>
          </cell>
          <cell r="HM8">
            <v>0</v>
          </cell>
          <cell r="HN8">
            <v>35966</v>
          </cell>
          <cell r="HO8">
            <v>0</v>
          </cell>
          <cell r="HP8">
            <v>0</v>
          </cell>
          <cell r="HQ8">
            <v>0</v>
          </cell>
          <cell r="HR8">
            <v>0</v>
          </cell>
          <cell r="HS8">
            <v>0</v>
          </cell>
          <cell r="HT8">
            <v>0</v>
          </cell>
          <cell r="HU8">
            <v>266</v>
          </cell>
          <cell r="HV8">
            <v>0</v>
          </cell>
          <cell r="HW8">
            <v>0</v>
          </cell>
        </row>
        <row r="9">
          <cell r="A9" t="str">
            <v>B5</v>
          </cell>
          <cell r="B9">
            <v>11206843</v>
          </cell>
          <cell r="C9">
            <v>18532103</v>
          </cell>
          <cell r="D9">
            <v>595666</v>
          </cell>
          <cell r="E9">
            <v>3551849</v>
          </cell>
          <cell r="F9">
            <v>0</v>
          </cell>
          <cell r="G9">
            <v>195875</v>
          </cell>
          <cell r="H9">
            <v>13842390</v>
          </cell>
          <cell r="I9">
            <v>16440558</v>
          </cell>
          <cell r="J9">
            <v>0</v>
          </cell>
          <cell r="K9">
            <v>8939</v>
          </cell>
          <cell r="L9" t="str">
            <v>B5</v>
          </cell>
          <cell r="M9">
            <v>10053436</v>
          </cell>
          <cell r="N9">
            <v>515864</v>
          </cell>
          <cell r="O9">
            <v>0</v>
          </cell>
          <cell r="P9">
            <v>430510</v>
          </cell>
          <cell r="Q9">
            <v>0</v>
          </cell>
          <cell r="R9">
            <v>0</v>
          </cell>
          <cell r="S9">
            <v>0</v>
          </cell>
          <cell r="T9">
            <v>0</v>
          </cell>
          <cell r="U9">
            <v>0</v>
          </cell>
          <cell r="V9">
            <v>171500</v>
          </cell>
          <cell r="W9">
            <v>34914</v>
          </cell>
          <cell r="X9">
            <v>0</v>
          </cell>
          <cell r="Y9">
            <v>0</v>
          </cell>
          <cell r="Z9">
            <v>619</v>
          </cell>
          <cell r="AA9">
            <v>1465051</v>
          </cell>
          <cell r="AB9">
            <v>4220067</v>
          </cell>
          <cell r="AC9">
            <v>12846985</v>
          </cell>
          <cell r="AD9">
            <v>0</v>
          </cell>
          <cell r="AE9">
            <v>0</v>
          </cell>
          <cell r="AF9">
            <v>0</v>
          </cell>
          <cell r="AG9">
            <v>0</v>
          </cell>
          <cell r="AH9">
            <v>0</v>
          </cell>
          <cell r="AI9">
            <v>0</v>
          </cell>
          <cell r="AJ9">
            <v>0</v>
          </cell>
          <cell r="AK9">
            <v>0</v>
          </cell>
          <cell r="AL9">
            <v>0</v>
          </cell>
          <cell r="AM9">
            <v>0</v>
          </cell>
          <cell r="AN9">
            <v>34391</v>
          </cell>
          <cell r="AO9">
            <v>5630</v>
          </cell>
          <cell r="AP9">
            <v>220473</v>
          </cell>
          <cell r="AQ9">
            <v>0</v>
          </cell>
          <cell r="AR9">
            <v>0</v>
          </cell>
          <cell r="AS9">
            <v>2468</v>
          </cell>
          <cell r="AT9">
            <v>595</v>
          </cell>
          <cell r="AU9">
            <v>0</v>
          </cell>
          <cell r="AV9">
            <v>0</v>
          </cell>
          <cell r="AW9">
            <v>16319</v>
          </cell>
          <cell r="AX9">
            <v>0</v>
          </cell>
          <cell r="AY9">
            <v>0</v>
          </cell>
          <cell r="AZ9">
            <v>0</v>
          </cell>
          <cell r="BA9">
            <v>0</v>
          </cell>
          <cell r="BB9">
            <v>309856</v>
          </cell>
          <cell r="BC9">
            <v>50</v>
          </cell>
          <cell r="BD9">
            <v>0</v>
          </cell>
          <cell r="BE9">
            <v>0</v>
          </cell>
          <cell r="BF9">
            <v>2238</v>
          </cell>
          <cell r="BG9">
            <v>3646</v>
          </cell>
          <cell r="BH9">
            <v>0</v>
          </cell>
          <cell r="BI9">
            <v>0</v>
          </cell>
          <cell r="BJ9">
            <v>0</v>
          </cell>
          <cell r="BK9">
            <v>0</v>
          </cell>
          <cell r="BL9">
            <v>0</v>
          </cell>
          <cell r="BM9">
            <v>0</v>
          </cell>
          <cell r="BN9">
            <v>0</v>
          </cell>
          <cell r="BO9">
            <v>0</v>
          </cell>
          <cell r="BP9">
            <v>0</v>
          </cell>
          <cell r="BQ9">
            <v>0</v>
          </cell>
          <cell r="BR9">
            <v>0</v>
          </cell>
          <cell r="BS9">
            <v>505000</v>
          </cell>
          <cell r="BT9">
            <v>8000000</v>
          </cell>
          <cell r="BU9">
            <v>392672</v>
          </cell>
          <cell r="BV9">
            <v>0</v>
          </cell>
          <cell r="BW9">
            <v>0</v>
          </cell>
          <cell r="BX9">
            <v>981285</v>
          </cell>
          <cell r="BY9">
            <v>245000</v>
          </cell>
          <cell r="BZ9">
            <v>0</v>
          </cell>
          <cell r="CA9">
            <v>0</v>
          </cell>
          <cell r="CB9">
            <v>0</v>
          </cell>
          <cell r="CC9">
            <v>3718433</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70101</v>
          </cell>
          <cell r="CY9">
            <v>471</v>
          </cell>
          <cell r="CZ9">
            <v>0</v>
          </cell>
          <cell r="DA9">
            <v>10929</v>
          </cell>
          <cell r="DB9">
            <v>0</v>
          </cell>
          <cell r="DC9">
            <v>0</v>
          </cell>
          <cell r="DD9">
            <v>0</v>
          </cell>
          <cell r="DE9">
            <v>0</v>
          </cell>
          <cell r="DF9">
            <v>0</v>
          </cell>
          <cell r="DG9">
            <v>3326</v>
          </cell>
          <cell r="DH9">
            <v>0</v>
          </cell>
          <cell r="DI9">
            <v>11788</v>
          </cell>
          <cell r="DJ9">
            <v>0</v>
          </cell>
          <cell r="DK9">
            <v>0</v>
          </cell>
          <cell r="DL9">
            <v>0</v>
          </cell>
          <cell r="DM9">
            <v>51827</v>
          </cell>
          <cell r="DN9">
            <v>0</v>
          </cell>
          <cell r="DO9">
            <v>3271932</v>
          </cell>
          <cell r="DP9">
            <v>1429</v>
          </cell>
          <cell r="DQ9">
            <v>1048</v>
          </cell>
          <cell r="DR9">
            <v>0</v>
          </cell>
          <cell r="DS9">
            <v>43363</v>
          </cell>
          <cell r="DT9">
            <v>33126</v>
          </cell>
          <cell r="DU9">
            <v>0</v>
          </cell>
          <cell r="DV9">
            <v>0</v>
          </cell>
          <cell r="DW9">
            <v>0</v>
          </cell>
          <cell r="DX9">
            <v>14163</v>
          </cell>
          <cell r="DY9">
            <v>0</v>
          </cell>
          <cell r="DZ9">
            <v>0</v>
          </cell>
          <cell r="EA9">
            <v>0</v>
          </cell>
          <cell r="EB9">
            <v>0</v>
          </cell>
          <cell r="EC9">
            <v>0</v>
          </cell>
          <cell r="ED9">
            <v>38346</v>
          </cell>
          <cell r="EE9">
            <v>0</v>
          </cell>
          <cell r="EF9">
            <v>0</v>
          </cell>
          <cell r="EG9">
            <v>164450</v>
          </cell>
          <cell r="EH9">
            <v>0</v>
          </cell>
          <cell r="EI9">
            <v>0</v>
          </cell>
          <cell r="EJ9">
            <v>31425</v>
          </cell>
          <cell r="EK9">
            <v>0</v>
          </cell>
          <cell r="EL9">
            <v>1400962</v>
          </cell>
          <cell r="EM9">
            <v>0</v>
          </cell>
          <cell r="EN9">
            <v>2101516</v>
          </cell>
          <cell r="EO9">
            <v>0</v>
          </cell>
          <cell r="EP9">
            <v>0</v>
          </cell>
          <cell r="EQ9">
            <v>0</v>
          </cell>
          <cell r="ER9">
            <v>9465340</v>
          </cell>
          <cell r="ES9">
            <v>0</v>
          </cell>
          <cell r="ET9">
            <v>0</v>
          </cell>
          <cell r="EU9">
            <v>0</v>
          </cell>
          <cell r="EV9">
            <v>0</v>
          </cell>
          <cell r="EW9">
            <v>3472740</v>
          </cell>
          <cell r="EX9">
            <v>0</v>
          </cell>
          <cell r="EY9">
            <v>0</v>
          </cell>
          <cell r="EZ9">
            <v>0</v>
          </cell>
          <cell r="FA9">
            <v>0</v>
          </cell>
          <cell r="FB9">
            <v>0</v>
          </cell>
          <cell r="FC9">
            <v>0</v>
          </cell>
          <cell r="FD9">
            <v>0</v>
          </cell>
          <cell r="FE9">
            <v>3382</v>
          </cell>
          <cell r="FF9">
            <v>0</v>
          </cell>
          <cell r="FG9">
            <v>4938</v>
          </cell>
          <cell r="FH9">
            <v>0</v>
          </cell>
          <cell r="FI9">
            <v>0</v>
          </cell>
          <cell r="FJ9">
            <v>0</v>
          </cell>
          <cell r="FK9">
            <v>619</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cell r="HF9">
            <v>0</v>
          </cell>
          <cell r="HG9">
            <v>0</v>
          </cell>
          <cell r="HH9">
            <v>0</v>
          </cell>
          <cell r="HI9">
            <v>0</v>
          </cell>
          <cell r="HJ9">
            <v>0</v>
          </cell>
          <cell r="HK9">
            <v>0</v>
          </cell>
          <cell r="HL9">
            <v>0</v>
          </cell>
          <cell r="HM9">
            <v>0</v>
          </cell>
          <cell r="HN9">
            <v>0</v>
          </cell>
          <cell r="HO9">
            <v>0</v>
          </cell>
          <cell r="HP9">
            <v>0</v>
          </cell>
          <cell r="HQ9">
            <v>0</v>
          </cell>
          <cell r="HR9">
            <v>0</v>
          </cell>
          <cell r="HS9">
            <v>0</v>
          </cell>
          <cell r="HT9">
            <v>0</v>
          </cell>
          <cell r="HU9">
            <v>0</v>
          </cell>
          <cell r="HV9">
            <v>0</v>
          </cell>
          <cell r="HW9">
            <v>0</v>
          </cell>
        </row>
        <row r="10">
          <cell r="A10" t="str">
            <v>B6</v>
          </cell>
          <cell r="B10">
            <v>189972941</v>
          </cell>
          <cell r="C10">
            <v>178644920</v>
          </cell>
          <cell r="D10">
            <v>1005086</v>
          </cell>
          <cell r="E10">
            <v>25891904</v>
          </cell>
          <cell r="F10">
            <v>1877</v>
          </cell>
          <cell r="G10">
            <v>1013315</v>
          </cell>
          <cell r="H10">
            <v>9802894</v>
          </cell>
          <cell r="I10">
            <v>22643784</v>
          </cell>
          <cell r="J10">
            <v>9216</v>
          </cell>
          <cell r="K10">
            <v>67264</v>
          </cell>
          <cell r="L10" t="str">
            <v>B6</v>
          </cell>
          <cell r="M10">
            <v>145202797</v>
          </cell>
          <cell r="N10">
            <v>3487399</v>
          </cell>
          <cell r="O10">
            <v>0</v>
          </cell>
          <cell r="P10">
            <v>1061492</v>
          </cell>
          <cell r="Q10">
            <v>1021952</v>
          </cell>
          <cell r="R10">
            <v>83315</v>
          </cell>
          <cell r="S10">
            <v>550839</v>
          </cell>
          <cell r="T10">
            <v>1747</v>
          </cell>
          <cell r="U10">
            <v>135458</v>
          </cell>
          <cell r="V10">
            <v>905392</v>
          </cell>
          <cell r="W10">
            <v>684040</v>
          </cell>
          <cell r="X10">
            <v>36553036</v>
          </cell>
          <cell r="Y10">
            <v>0</v>
          </cell>
          <cell r="Z10">
            <v>51649</v>
          </cell>
          <cell r="AA10">
            <v>48534621</v>
          </cell>
          <cell r="AB10">
            <v>18752824</v>
          </cell>
          <cell r="AC10">
            <v>96559088</v>
          </cell>
          <cell r="AD10">
            <v>0</v>
          </cell>
          <cell r="AE10">
            <v>0</v>
          </cell>
          <cell r="AF10">
            <v>773256</v>
          </cell>
          <cell r="AG10">
            <v>550840</v>
          </cell>
          <cell r="AH10">
            <v>13260615</v>
          </cell>
          <cell r="AI10">
            <v>8773</v>
          </cell>
          <cell r="AJ10">
            <v>0</v>
          </cell>
          <cell r="AK10">
            <v>46870</v>
          </cell>
          <cell r="AL10">
            <v>0</v>
          </cell>
          <cell r="AM10">
            <v>154823</v>
          </cell>
          <cell r="AN10">
            <v>76375</v>
          </cell>
          <cell r="AO10">
            <v>1884</v>
          </cell>
          <cell r="AP10">
            <v>40736</v>
          </cell>
          <cell r="AQ10">
            <v>0</v>
          </cell>
          <cell r="AR10">
            <v>0</v>
          </cell>
          <cell r="AS10">
            <v>0</v>
          </cell>
          <cell r="AT10">
            <v>11556</v>
          </cell>
          <cell r="AU10">
            <v>0</v>
          </cell>
          <cell r="AV10">
            <v>0</v>
          </cell>
          <cell r="AW10">
            <v>0</v>
          </cell>
          <cell r="AX10">
            <v>552992</v>
          </cell>
          <cell r="AY10">
            <v>0</v>
          </cell>
          <cell r="AZ10">
            <v>13826</v>
          </cell>
          <cell r="BA10">
            <v>0</v>
          </cell>
          <cell r="BB10">
            <v>224747</v>
          </cell>
          <cell r="BC10">
            <v>14463</v>
          </cell>
          <cell r="BD10">
            <v>1137</v>
          </cell>
          <cell r="BE10">
            <v>0</v>
          </cell>
          <cell r="BF10">
            <v>0</v>
          </cell>
          <cell r="BG10">
            <v>52708</v>
          </cell>
          <cell r="BH10">
            <v>0</v>
          </cell>
          <cell r="BI10">
            <v>0</v>
          </cell>
          <cell r="BJ10">
            <v>0</v>
          </cell>
          <cell r="BK10">
            <v>0</v>
          </cell>
          <cell r="BL10">
            <v>0</v>
          </cell>
          <cell r="BM10">
            <v>0</v>
          </cell>
          <cell r="BN10">
            <v>14662</v>
          </cell>
          <cell r="BO10">
            <v>0</v>
          </cell>
          <cell r="BP10">
            <v>1877</v>
          </cell>
          <cell r="BQ10">
            <v>0</v>
          </cell>
          <cell r="BR10">
            <v>0</v>
          </cell>
          <cell r="BS10">
            <v>0</v>
          </cell>
          <cell r="BT10">
            <v>0</v>
          </cell>
          <cell r="BU10">
            <v>188358</v>
          </cell>
          <cell r="BV10">
            <v>0</v>
          </cell>
          <cell r="BW10">
            <v>0</v>
          </cell>
          <cell r="BX10">
            <v>5350391</v>
          </cell>
          <cell r="BY10">
            <v>161520</v>
          </cell>
          <cell r="BZ10">
            <v>0</v>
          </cell>
          <cell r="CA10">
            <v>0</v>
          </cell>
          <cell r="CB10">
            <v>0</v>
          </cell>
          <cell r="CC10">
            <v>3996278</v>
          </cell>
          <cell r="CD10">
            <v>0</v>
          </cell>
          <cell r="CE10">
            <v>0</v>
          </cell>
          <cell r="CF10">
            <v>0</v>
          </cell>
          <cell r="CG10">
            <v>0</v>
          </cell>
          <cell r="CH10">
            <v>0</v>
          </cell>
          <cell r="CI10">
            <v>0</v>
          </cell>
          <cell r="CJ10">
            <v>0</v>
          </cell>
          <cell r="CK10">
            <v>0</v>
          </cell>
          <cell r="CL10">
            <v>0</v>
          </cell>
          <cell r="CM10">
            <v>8076</v>
          </cell>
          <cell r="CN10">
            <v>1140</v>
          </cell>
          <cell r="CO10">
            <v>0</v>
          </cell>
          <cell r="CP10">
            <v>0</v>
          </cell>
          <cell r="CQ10">
            <v>0</v>
          </cell>
          <cell r="CR10">
            <v>0</v>
          </cell>
          <cell r="CS10">
            <v>0</v>
          </cell>
          <cell r="CT10">
            <v>0</v>
          </cell>
          <cell r="CU10">
            <v>0</v>
          </cell>
          <cell r="CV10">
            <v>0</v>
          </cell>
          <cell r="CW10">
            <v>0</v>
          </cell>
          <cell r="CX10">
            <v>10025654</v>
          </cell>
          <cell r="CY10">
            <v>3000</v>
          </cell>
          <cell r="CZ10">
            <v>11788</v>
          </cell>
          <cell r="DA10">
            <v>7069021</v>
          </cell>
          <cell r="DB10">
            <v>0</v>
          </cell>
          <cell r="DC10">
            <v>0</v>
          </cell>
          <cell r="DD10">
            <v>325920</v>
          </cell>
          <cell r="DE10">
            <v>0</v>
          </cell>
          <cell r="DF10">
            <v>1804</v>
          </cell>
          <cell r="DG10">
            <v>225</v>
          </cell>
          <cell r="DH10">
            <v>15030</v>
          </cell>
          <cell r="DI10">
            <v>11639</v>
          </cell>
          <cell r="DJ10">
            <v>23625</v>
          </cell>
          <cell r="DK10">
            <v>0</v>
          </cell>
          <cell r="DL10">
            <v>14501</v>
          </cell>
          <cell r="DM10">
            <v>3715543</v>
          </cell>
          <cell r="DN10">
            <v>0</v>
          </cell>
          <cell r="DO10">
            <v>2761776</v>
          </cell>
          <cell r="DP10">
            <v>98473</v>
          </cell>
          <cell r="DQ10">
            <v>8295</v>
          </cell>
          <cell r="DR10">
            <v>0</v>
          </cell>
          <cell r="DS10">
            <v>7391</v>
          </cell>
          <cell r="DT10">
            <v>1214653</v>
          </cell>
          <cell r="DU10">
            <v>1183</v>
          </cell>
          <cell r="DV10">
            <v>0</v>
          </cell>
          <cell r="DW10">
            <v>0</v>
          </cell>
          <cell r="DX10">
            <v>21169</v>
          </cell>
          <cell r="DY10">
            <v>0</v>
          </cell>
          <cell r="DZ10">
            <v>0</v>
          </cell>
          <cell r="EA10">
            <v>20056</v>
          </cell>
          <cell r="EB10">
            <v>873</v>
          </cell>
          <cell r="EC10">
            <v>7425</v>
          </cell>
          <cell r="ED10">
            <v>307602</v>
          </cell>
          <cell r="EE10">
            <v>0</v>
          </cell>
          <cell r="EF10">
            <v>4489</v>
          </cell>
          <cell r="EG10">
            <v>895925</v>
          </cell>
          <cell r="EH10">
            <v>85911</v>
          </cell>
          <cell r="EI10">
            <v>0</v>
          </cell>
          <cell r="EJ10">
            <v>31479</v>
          </cell>
          <cell r="EK10">
            <v>55000</v>
          </cell>
          <cell r="EL10">
            <v>79069</v>
          </cell>
          <cell r="EM10">
            <v>1590000</v>
          </cell>
          <cell r="EN10">
            <v>11026671</v>
          </cell>
          <cell r="EO10">
            <v>0</v>
          </cell>
          <cell r="EP10">
            <v>0</v>
          </cell>
          <cell r="EQ10">
            <v>0</v>
          </cell>
          <cell r="ER10">
            <v>7009147</v>
          </cell>
          <cell r="ES10">
            <v>0</v>
          </cell>
          <cell r="ET10">
            <v>0</v>
          </cell>
          <cell r="EU10">
            <v>0</v>
          </cell>
          <cell r="EV10">
            <v>1700</v>
          </cell>
          <cell r="EW10">
            <v>2606487</v>
          </cell>
          <cell r="EX10">
            <v>5000</v>
          </cell>
          <cell r="EY10">
            <v>0</v>
          </cell>
          <cell r="EZ10">
            <v>0</v>
          </cell>
          <cell r="FA10">
            <v>0</v>
          </cell>
          <cell r="FB10">
            <v>0</v>
          </cell>
          <cell r="FC10">
            <v>0</v>
          </cell>
          <cell r="FD10">
            <v>0</v>
          </cell>
          <cell r="FE10">
            <v>15615</v>
          </cell>
          <cell r="FF10">
            <v>0</v>
          </cell>
          <cell r="FG10">
            <v>0</v>
          </cell>
          <cell r="FH10">
            <v>0</v>
          </cell>
          <cell r="FI10">
            <v>0</v>
          </cell>
          <cell r="FJ10">
            <v>0</v>
          </cell>
          <cell r="FK10">
            <v>51649</v>
          </cell>
          <cell r="FL10">
            <v>0</v>
          </cell>
          <cell r="FM10">
            <v>106347</v>
          </cell>
          <cell r="FN10">
            <v>0</v>
          </cell>
          <cell r="FO10">
            <v>0</v>
          </cell>
          <cell r="FP10">
            <v>0</v>
          </cell>
          <cell r="FQ10">
            <v>0</v>
          </cell>
          <cell r="FR10">
            <v>0</v>
          </cell>
          <cell r="FS10">
            <v>0</v>
          </cell>
          <cell r="FT10">
            <v>0</v>
          </cell>
          <cell r="FU10">
            <v>0</v>
          </cell>
          <cell r="FV10">
            <v>0</v>
          </cell>
          <cell r="FW10">
            <v>0</v>
          </cell>
          <cell r="FX10">
            <v>0</v>
          </cell>
          <cell r="FY10">
            <v>0</v>
          </cell>
          <cell r="FZ10">
            <v>0</v>
          </cell>
          <cell r="GA10">
            <v>270710</v>
          </cell>
          <cell r="GB10">
            <v>0</v>
          </cell>
          <cell r="GC10">
            <v>0</v>
          </cell>
          <cell r="GD10">
            <v>0</v>
          </cell>
          <cell r="GE10">
            <v>0</v>
          </cell>
          <cell r="GF10">
            <v>0</v>
          </cell>
          <cell r="GG10">
            <v>233825</v>
          </cell>
          <cell r="GH10">
            <v>321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220769</v>
          </cell>
          <cell r="GY10">
            <v>0</v>
          </cell>
          <cell r="GZ10">
            <v>0</v>
          </cell>
          <cell r="HA10">
            <v>0</v>
          </cell>
          <cell r="HB10">
            <v>0</v>
          </cell>
          <cell r="HC10">
            <v>0</v>
          </cell>
          <cell r="HD10">
            <v>0</v>
          </cell>
          <cell r="HE10">
            <v>0</v>
          </cell>
          <cell r="HF10">
            <v>0</v>
          </cell>
          <cell r="HG10">
            <v>0</v>
          </cell>
          <cell r="HH10">
            <v>0</v>
          </cell>
          <cell r="HI10">
            <v>0</v>
          </cell>
          <cell r="HJ10">
            <v>0</v>
          </cell>
          <cell r="HK10">
            <v>0</v>
          </cell>
          <cell r="HL10">
            <v>0</v>
          </cell>
          <cell r="HM10">
            <v>0</v>
          </cell>
          <cell r="HN10">
            <v>797</v>
          </cell>
          <cell r="HO10">
            <v>0</v>
          </cell>
          <cell r="HP10">
            <v>0</v>
          </cell>
          <cell r="HQ10">
            <v>0</v>
          </cell>
          <cell r="HR10">
            <v>11531</v>
          </cell>
          <cell r="HS10">
            <v>0</v>
          </cell>
          <cell r="HT10">
            <v>0</v>
          </cell>
          <cell r="HU10">
            <v>0</v>
          </cell>
          <cell r="HV10">
            <v>0</v>
          </cell>
          <cell r="HW10">
            <v>372857</v>
          </cell>
        </row>
        <row r="11">
          <cell r="A11" t="str">
            <v>B7</v>
          </cell>
          <cell r="B11">
            <v>108324334</v>
          </cell>
          <cell r="C11">
            <v>231186611</v>
          </cell>
          <cell r="D11">
            <v>7337328</v>
          </cell>
          <cell r="E11">
            <v>21349357</v>
          </cell>
          <cell r="F11">
            <v>70417</v>
          </cell>
          <cell r="G11">
            <v>1068579</v>
          </cell>
          <cell r="H11">
            <v>19815672</v>
          </cell>
          <cell r="I11">
            <v>49635810</v>
          </cell>
          <cell r="J11">
            <v>0</v>
          </cell>
          <cell r="K11">
            <v>43631</v>
          </cell>
          <cell r="L11" t="str">
            <v>B7</v>
          </cell>
          <cell r="M11">
            <v>65066985</v>
          </cell>
          <cell r="N11">
            <v>25374815</v>
          </cell>
          <cell r="O11">
            <v>0</v>
          </cell>
          <cell r="P11">
            <v>12361649</v>
          </cell>
          <cell r="Q11">
            <v>1342140</v>
          </cell>
          <cell r="R11">
            <v>31652</v>
          </cell>
          <cell r="S11">
            <v>792255</v>
          </cell>
          <cell r="T11">
            <v>17177</v>
          </cell>
          <cell r="U11">
            <v>135050</v>
          </cell>
          <cell r="V11">
            <v>1289639</v>
          </cell>
          <cell r="W11">
            <v>1140152</v>
          </cell>
          <cell r="X11">
            <v>0</v>
          </cell>
          <cell r="Y11">
            <v>732749</v>
          </cell>
          <cell r="Z11">
            <v>40071</v>
          </cell>
          <cell r="AA11">
            <v>22699558</v>
          </cell>
          <cell r="AB11">
            <v>36718508</v>
          </cell>
          <cell r="AC11">
            <v>166271041</v>
          </cell>
          <cell r="AD11">
            <v>161839</v>
          </cell>
          <cell r="AE11">
            <v>0</v>
          </cell>
          <cell r="AF11">
            <v>842113</v>
          </cell>
          <cell r="AG11">
            <v>792255</v>
          </cell>
          <cell r="AH11">
            <v>2385205</v>
          </cell>
          <cell r="AI11">
            <v>1873</v>
          </cell>
          <cell r="AJ11">
            <v>0</v>
          </cell>
          <cell r="AK11">
            <v>97989</v>
          </cell>
          <cell r="AL11">
            <v>732749</v>
          </cell>
          <cell r="AM11">
            <v>483481</v>
          </cell>
          <cell r="AN11">
            <v>108076</v>
          </cell>
          <cell r="AO11">
            <v>280923</v>
          </cell>
          <cell r="AP11">
            <v>90329</v>
          </cell>
          <cell r="AQ11">
            <v>0</v>
          </cell>
          <cell r="AR11">
            <v>0</v>
          </cell>
          <cell r="AS11">
            <v>0</v>
          </cell>
          <cell r="AT11">
            <v>40739</v>
          </cell>
          <cell r="AU11">
            <v>185</v>
          </cell>
          <cell r="AV11">
            <v>12076</v>
          </cell>
          <cell r="AW11">
            <v>0</v>
          </cell>
          <cell r="AX11">
            <v>233411</v>
          </cell>
          <cell r="AY11">
            <v>0</v>
          </cell>
          <cell r="AZ11">
            <v>0</v>
          </cell>
          <cell r="BA11">
            <v>0</v>
          </cell>
          <cell r="BB11">
            <v>5390759</v>
          </cell>
          <cell r="BC11">
            <v>781</v>
          </cell>
          <cell r="BD11">
            <v>2330</v>
          </cell>
          <cell r="BE11">
            <v>0</v>
          </cell>
          <cell r="BF11">
            <v>42567</v>
          </cell>
          <cell r="BG11">
            <v>725169</v>
          </cell>
          <cell r="BH11">
            <v>0</v>
          </cell>
          <cell r="BI11">
            <v>0</v>
          </cell>
          <cell r="BJ11">
            <v>13000</v>
          </cell>
          <cell r="BK11">
            <v>0</v>
          </cell>
          <cell r="BL11">
            <v>251211</v>
          </cell>
          <cell r="BM11">
            <v>0</v>
          </cell>
          <cell r="BN11">
            <v>138395</v>
          </cell>
          <cell r="BO11">
            <v>4655</v>
          </cell>
          <cell r="BP11">
            <v>69966</v>
          </cell>
          <cell r="BQ11">
            <v>-4204</v>
          </cell>
          <cell r="BR11">
            <v>0</v>
          </cell>
          <cell r="BS11">
            <v>940324</v>
          </cell>
          <cell r="BT11">
            <v>0</v>
          </cell>
          <cell r="BU11">
            <v>1033647</v>
          </cell>
          <cell r="BV11">
            <v>0</v>
          </cell>
          <cell r="BW11">
            <v>0</v>
          </cell>
          <cell r="BX11">
            <v>11261213</v>
          </cell>
          <cell r="BY11">
            <v>500000</v>
          </cell>
          <cell r="BZ11">
            <v>0</v>
          </cell>
          <cell r="CA11">
            <v>0</v>
          </cell>
          <cell r="CB11">
            <v>0</v>
          </cell>
          <cell r="CC11">
            <v>4827115</v>
          </cell>
          <cell r="CD11">
            <v>0</v>
          </cell>
          <cell r="CE11">
            <v>0</v>
          </cell>
          <cell r="CF11">
            <v>0</v>
          </cell>
          <cell r="CG11">
            <v>0</v>
          </cell>
          <cell r="CH11">
            <v>0</v>
          </cell>
          <cell r="CI11">
            <v>0</v>
          </cell>
          <cell r="CJ11">
            <v>0</v>
          </cell>
          <cell r="CK11">
            <v>1110630</v>
          </cell>
          <cell r="CL11">
            <v>0</v>
          </cell>
          <cell r="CM11">
            <v>0</v>
          </cell>
          <cell r="CN11">
            <v>0</v>
          </cell>
          <cell r="CO11">
            <v>0</v>
          </cell>
          <cell r="CP11">
            <v>0</v>
          </cell>
          <cell r="CQ11">
            <v>0</v>
          </cell>
          <cell r="CR11">
            <v>0</v>
          </cell>
          <cell r="CS11">
            <v>0</v>
          </cell>
          <cell r="CT11">
            <v>0</v>
          </cell>
          <cell r="CU11">
            <v>0</v>
          </cell>
          <cell r="CV11">
            <v>0</v>
          </cell>
          <cell r="CW11">
            <v>0</v>
          </cell>
          <cell r="CX11">
            <v>318352</v>
          </cell>
          <cell r="CY11">
            <v>1993343</v>
          </cell>
          <cell r="CZ11">
            <v>37575</v>
          </cell>
          <cell r="DA11">
            <v>89977</v>
          </cell>
          <cell r="DB11">
            <v>0</v>
          </cell>
          <cell r="DC11">
            <v>0</v>
          </cell>
          <cell r="DD11">
            <v>34612</v>
          </cell>
          <cell r="DE11">
            <v>0</v>
          </cell>
          <cell r="DF11">
            <v>0</v>
          </cell>
          <cell r="DG11">
            <v>1809</v>
          </cell>
          <cell r="DH11">
            <v>10979</v>
          </cell>
          <cell r="DI11">
            <v>6505</v>
          </cell>
          <cell r="DJ11">
            <v>1705602</v>
          </cell>
          <cell r="DK11">
            <v>0</v>
          </cell>
          <cell r="DL11">
            <v>83071</v>
          </cell>
          <cell r="DM11">
            <v>1512738</v>
          </cell>
          <cell r="DN11">
            <v>0</v>
          </cell>
          <cell r="DO11">
            <v>12979250</v>
          </cell>
          <cell r="DP11">
            <v>58793</v>
          </cell>
          <cell r="DQ11">
            <v>15349</v>
          </cell>
          <cell r="DR11">
            <v>0</v>
          </cell>
          <cell r="DS11">
            <v>3801</v>
          </cell>
          <cell r="DT11">
            <v>984893</v>
          </cell>
          <cell r="DU11">
            <v>0</v>
          </cell>
          <cell r="DV11">
            <v>0</v>
          </cell>
          <cell r="DW11">
            <v>0</v>
          </cell>
          <cell r="DX11">
            <v>86003</v>
          </cell>
          <cell r="DY11">
            <v>0</v>
          </cell>
          <cell r="DZ11">
            <v>0</v>
          </cell>
          <cell r="EA11">
            <v>20905</v>
          </cell>
          <cell r="EB11">
            <v>1142142</v>
          </cell>
          <cell r="EC11">
            <v>0</v>
          </cell>
          <cell r="ED11">
            <v>202677</v>
          </cell>
          <cell r="EE11">
            <v>0</v>
          </cell>
          <cell r="EF11">
            <v>38524</v>
          </cell>
          <cell r="EG11">
            <v>749925</v>
          </cell>
          <cell r="EH11">
            <v>52879</v>
          </cell>
          <cell r="EI11">
            <v>10700</v>
          </cell>
          <cell r="EJ11">
            <v>255075</v>
          </cell>
          <cell r="EK11">
            <v>20000</v>
          </cell>
          <cell r="EL11">
            <v>907855</v>
          </cell>
          <cell r="EM11">
            <v>100000</v>
          </cell>
          <cell r="EN11">
            <v>23354208</v>
          </cell>
          <cell r="EO11">
            <v>0</v>
          </cell>
          <cell r="EP11">
            <v>0</v>
          </cell>
          <cell r="EQ11">
            <v>0</v>
          </cell>
          <cell r="ER11">
            <v>17722430</v>
          </cell>
          <cell r="ES11">
            <v>0</v>
          </cell>
          <cell r="ET11">
            <v>0</v>
          </cell>
          <cell r="EU11">
            <v>0</v>
          </cell>
          <cell r="EV11">
            <v>0</v>
          </cell>
          <cell r="EW11">
            <v>7256491</v>
          </cell>
          <cell r="EX11">
            <v>0</v>
          </cell>
          <cell r="EY11">
            <v>0</v>
          </cell>
          <cell r="EZ11">
            <v>0</v>
          </cell>
          <cell r="FA11">
            <v>0</v>
          </cell>
          <cell r="FB11">
            <v>0</v>
          </cell>
          <cell r="FC11">
            <v>0</v>
          </cell>
          <cell r="FD11">
            <v>132083</v>
          </cell>
          <cell r="FE11">
            <v>3440</v>
          </cell>
          <cell r="FF11">
            <v>0</v>
          </cell>
          <cell r="FG11">
            <v>0</v>
          </cell>
          <cell r="FH11">
            <v>0</v>
          </cell>
          <cell r="FI11">
            <v>0</v>
          </cell>
          <cell r="FJ11">
            <v>0</v>
          </cell>
          <cell r="FK11">
            <v>40071</v>
          </cell>
          <cell r="FL11">
            <v>120</v>
          </cell>
          <cell r="FM11">
            <v>0</v>
          </cell>
          <cell r="FN11">
            <v>0</v>
          </cell>
          <cell r="FO11">
            <v>7377</v>
          </cell>
          <cell r="FP11">
            <v>0</v>
          </cell>
          <cell r="FQ11">
            <v>22457</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142743</v>
          </cell>
          <cell r="GT11">
            <v>0</v>
          </cell>
          <cell r="GU11">
            <v>0</v>
          </cell>
          <cell r="GV11">
            <v>0</v>
          </cell>
          <cell r="GW11">
            <v>0</v>
          </cell>
          <cell r="GX11">
            <v>0</v>
          </cell>
          <cell r="GY11">
            <v>0</v>
          </cell>
          <cell r="GZ11">
            <v>0</v>
          </cell>
          <cell r="HA11">
            <v>0</v>
          </cell>
          <cell r="HB11">
            <v>0</v>
          </cell>
          <cell r="HC11">
            <v>0</v>
          </cell>
          <cell r="HD11">
            <v>0</v>
          </cell>
          <cell r="HE11">
            <v>0</v>
          </cell>
          <cell r="HF11">
            <v>0</v>
          </cell>
          <cell r="HG11">
            <v>0</v>
          </cell>
          <cell r="HH11">
            <v>142743</v>
          </cell>
          <cell r="HI11">
            <v>0</v>
          </cell>
          <cell r="HJ11">
            <v>0</v>
          </cell>
          <cell r="HK11">
            <v>0</v>
          </cell>
          <cell r="HL11">
            <v>0</v>
          </cell>
          <cell r="HM11">
            <v>0</v>
          </cell>
          <cell r="HN11">
            <v>0</v>
          </cell>
          <cell r="HO11">
            <v>0</v>
          </cell>
          <cell r="HP11">
            <v>0</v>
          </cell>
          <cell r="HQ11">
            <v>0</v>
          </cell>
          <cell r="HR11">
            <v>0</v>
          </cell>
          <cell r="HS11">
            <v>0</v>
          </cell>
          <cell r="HT11">
            <v>0</v>
          </cell>
          <cell r="HU11">
            <v>0</v>
          </cell>
          <cell r="HV11">
            <v>0</v>
          </cell>
          <cell r="HW11">
            <v>0</v>
          </cell>
        </row>
        <row r="12">
          <cell r="A12" t="str">
            <v>B8</v>
          </cell>
          <cell r="B12">
            <v>466627332</v>
          </cell>
          <cell r="C12">
            <v>801884521</v>
          </cell>
          <cell r="D12">
            <v>9798201</v>
          </cell>
          <cell r="E12">
            <v>48777182</v>
          </cell>
          <cell r="F12">
            <v>51970</v>
          </cell>
          <cell r="G12">
            <v>7085400</v>
          </cell>
          <cell r="H12">
            <v>30008249</v>
          </cell>
          <cell r="I12">
            <v>32893838</v>
          </cell>
          <cell r="J12">
            <v>15469</v>
          </cell>
          <cell r="K12">
            <v>82087</v>
          </cell>
          <cell r="L12" t="str">
            <v>B8</v>
          </cell>
          <cell r="M12">
            <v>408267108</v>
          </cell>
          <cell r="N12">
            <v>4779218</v>
          </cell>
          <cell r="O12">
            <v>0</v>
          </cell>
          <cell r="P12">
            <v>52595757</v>
          </cell>
          <cell r="Q12">
            <v>243313</v>
          </cell>
          <cell r="R12">
            <v>17445</v>
          </cell>
          <cell r="S12">
            <v>0</v>
          </cell>
          <cell r="T12">
            <v>46882</v>
          </cell>
          <cell r="U12">
            <v>630</v>
          </cell>
          <cell r="V12">
            <v>367062</v>
          </cell>
          <cell r="W12">
            <v>0</v>
          </cell>
          <cell r="X12">
            <v>0</v>
          </cell>
          <cell r="Y12">
            <v>0</v>
          </cell>
          <cell r="Z12">
            <v>17467</v>
          </cell>
          <cell r="AA12">
            <v>89998332</v>
          </cell>
          <cell r="AB12">
            <v>24186084</v>
          </cell>
          <cell r="AC12">
            <v>679781376</v>
          </cell>
          <cell r="AD12">
            <v>0</v>
          </cell>
          <cell r="AE12">
            <v>0</v>
          </cell>
          <cell r="AF12">
            <v>112270</v>
          </cell>
          <cell r="AG12">
            <v>0</v>
          </cell>
          <cell r="AH12">
            <v>7732554</v>
          </cell>
          <cell r="AI12">
            <v>54719</v>
          </cell>
          <cell r="AJ12">
            <v>14373</v>
          </cell>
          <cell r="AK12">
            <v>4813</v>
          </cell>
          <cell r="AL12">
            <v>0</v>
          </cell>
          <cell r="AM12">
            <v>0</v>
          </cell>
          <cell r="AN12">
            <v>5572</v>
          </cell>
          <cell r="AO12">
            <v>0</v>
          </cell>
          <cell r="AP12">
            <v>61544</v>
          </cell>
          <cell r="AQ12">
            <v>0</v>
          </cell>
          <cell r="AR12">
            <v>0</v>
          </cell>
          <cell r="AS12">
            <v>0</v>
          </cell>
          <cell r="AT12">
            <v>5390</v>
          </cell>
          <cell r="AU12">
            <v>35876</v>
          </cell>
          <cell r="AV12">
            <v>0</v>
          </cell>
          <cell r="AW12">
            <v>0</v>
          </cell>
          <cell r="AX12">
            <v>0</v>
          </cell>
          <cell r="AY12">
            <v>0</v>
          </cell>
          <cell r="AZ12">
            <v>0</v>
          </cell>
          <cell r="BA12">
            <v>0</v>
          </cell>
          <cell r="BB12">
            <v>1900480</v>
          </cell>
          <cell r="BC12">
            <v>269</v>
          </cell>
          <cell r="BD12">
            <v>20</v>
          </cell>
          <cell r="BE12">
            <v>0</v>
          </cell>
          <cell r="BF12">
            <v>0</v>
          </cell>
          <cell r="BG12">
            <v>182899</v>
          </cell>
          <cell r="BH12">
            <v>0</v>
          </cell>
          <cell r="BI12">
            <v>0</v>
          </cell>
          <cell r="BJ12">
            <v>0</v>
          </cell>
          <cell r="BK12">
            <v>0</v>
          </cell>
          <cell r="BL12">
            <v>0</v>
          </cell>
          <cell r="BM12">
            <v>0</v>
          </cell>
          <cell r="BN12">
            <v>253878</v>
          </cell>
          <cell r="BO12">
            <v>51970</v>
          </cell>
          <cell r="BP12">
            <v>0</v>
          </cell>
          <cell r="BQ12">
            <v>0</v>
          </cell>
          <cell r="BR12">
            <v>0</v>
          </cell>
          <cell r="BS12">
            <v>39954</v>
          </cell>
          <cell r="BT12">
            <v>0</v>
          </cell>
          <cell r="BU12">
            <v>6910705</v>
          </cell>
          <cell r="BV12">
            <v>0</v>
          </cell>
          <cell r="BW12">
            <v>1056356</v>
          </cell>
          <cell r="BX12">
            <v>13195841</v>
          </cell>
          <cell r="BY12">
            <v>2749980</v>
          </cell>
          <cell r="BZ12">
            <v>0</v>
          </cell>
          <cell r="CA12">
            <v>0</v>
          </cell>
          <cell r="CB12">
            <v>0</v>
          </cell>
          <cell r="CC12">
            <v>6039213</v>
          </cell>
          <cell r="CD12">
            <v>0</v>
          </cell>
          <cell r="CE12">
            <v>0</v>
          </cell>
          <cell r="CF12">
            <v>0</v>
          </cell>
          <cell r="CG12">
            <v>0</v>
          </cell>
          <cell r="CH12">
            <v>0</v>
          </cell>
          <cell r="CI12">
            <v>0</v>
          </cell>
          <cell r="CJ12">
            <v>0</v>
          </cell>
          <cell r="CK12">
            <v>16200</v>
          </cell>
          <cell r="CL12">
            <v>0</v>
          </cell>
          <cell r="CM12">
            <v>0</v>
          </cell>
          <cell r="CN12">
            <v>386</v>
          </cell>
          <cell r="CO12">
            <v>0</v>
          </cell>
          <cell r="CP12">
            <v>0</v>
          </cell>
          <cell r="CQ12">
            <v>0</v>
          </cell>
          <cell r="CR12">
            <v>0</v>
          </cell>
          <cell r="CS12">
            <v>15083</v>
          </cell>
          <cell r="CT12">
            <v>0</v>
          </cell>
          <cell r="CU12">
            <v>0</v>
          </cell>
          <cell r="CV12">
            <v>0</v>
          </cell>
          <cell r="CW12">
            <v>0</v>
          </cell>
          <cell r="CX12">
            <v>1665203</v>
          </cell>
          <cell r="CY12">
            <v>24190</v>
          </cell>
          <cell r="CZ12">
            <v>1772883</v>
          </cell>
          <cell r="DA12">
            <v>214230</v>
          </cell>
          <cell r="DB12">
            <v>0</v>
          </cell>
          <cell r="DC12">
            <v>0</v>
          </cell>
          <cell r="DD12">
            <v>34782</v>
          </cell>
          <cell r="DE12">
            <v>0</v>
          </cell>
          <cell r="DF12">
            <v>806</v>
          </cell>
          <cell r="DG12">
            <v>56</v>
          </cell>
          <cell r="DH12">
            <v>0</v>
          </cell>
          <cell r="DI12">
            <v>56590</v>
          </cell>
          <cell r="DJ12">
            <v>4238041</v>
          </cell>
          <cell r="DK12">
            <v>0</v>
          </cell>
          <cell r="DL12">
            <v>52883</v>
          </cell>
          <cell r="DM12">
            <v>33003735</v>
          </cell>
          <cell r="DN12">
            <v>0</v>
          </cell>
          <cell r="DO12">
            <v>1861645</v>
          </cell>
          <cell r="DP12">
            <v>17648</v>
          </cell>
          <cell r="DQ12">
            <v>7260</v>
          </cell>
          <cell r="DR12">
            <v>0</v>
          </cell>
          <cell r="DS12">
            <v>886</v>
          </cell>
          <cell r="DT12">
            <v>70086</v>
          </cell>
          <cell r="DU12">
            <v>0</v>
          </cell>
          <cell r="DV12">
            <v>0</v>
          </cell>
          <cell r="DW12">
            <v>0</v>
          </cell>
          <cell r="DX12">
            <v>3900</v>
          </cell>
          <cell r="DY12">
            <v>0</v>
          </cell>
          <cell r="DZ12">
            <v>0</v>
          </cell>
          <cell r="EA12">
            <v>0</v>
          </cell>
          <cell r="EB12">
            <v>0</v>
          </cell>
          <cell r="EC12">
            <v>0</v>
          </cell>
          <cell r="ED12">
            <v>1395095</v>
          </cell>
          <cell r="EE12">
            <v>0</v>
          </cell>
          <cell r="EF12">
            <v>965411</v>
          </cell>
          <cell r="EG12">
            <v>5798912</v>
          </cell>
          <cell r="EH12">
            <v>1207655</v>
          </cell>
          <cell r="EI12">
            <v>0</v>
          </cell>
          <cell r="EJ12">
            <v>78833</v>
          </cell>
          <cell r="EK12">
            <v>0</v>
          </cell>
          <cell r="EL12">
            <v>876850</v>
          </cell>
          <cell r="EM12">
            <v>0</v>
          </cell>
          <cell r="EN12">
            <v>10572053</v>
          </cell>
          <cell r="EO12">
            <v>0</v>
          </cell>
          <cell r="EP12">
            <v>0</v>
          </cell>
          <cell r="EQ12">
            <v>0</v>
          </cell>
          <cell r="ER12">
            <v>12839150</v>
          </cell>
          <cell r="ES12">
            <v>0</v>
          </cell>
          <cell r="ET12">
            <v>0</v>
          </cell>
          <cell r="EU12">
            <v>0</v>
          </cell>
          <cell r="EV12">
            <v>0</v>
          </cell>
          <cell r="EW12">
            <v>2615070</v>
          </cell>
          <cell r="EX12">
            <v>0</v>
          </cell>
          <cell r="EY12">
            <v>0</v>
          </cell>
          <cell r="EZ12">
            <v>0</v>
          </cell>
          <cell r="FA12">
            <v>0</v>
          </cell>
          <cell r="FB12">
            <v>0</v>
          </cell>
          <cell r="FC12">
            <v>0</v>
          </cell>
          <cell r="FD12">
            <v>0</v>
          </cell>
          <cell r="FE12">
            <v>0</v>
          </cell>
          <cell r="FF12">
            <v>0</v>
          </cell>
          <cell r="FG12">
            <v>42973</v>
          </cell>
          <cell r="FH12">
            <v>21647</v>
          </cell>
          <cell r="FI12">
            <v>0</v>
          </cell>
          <cell r="FJ12">
            <v>0</v>
          </cell>
          <cell r="FK12">
            <v>17467</v>
          </cell>
          <cell r="FL12">
            <v>0</v>
          </cell>
          <cell r="FM12">
            <v>0</v>
          </cell>
          <cell r="FN12">
            <v>0</v>
          </cell>
          <cell r="FO12">
            <v>0</v>
          </cell>
          <cell r="FP12">
            <v>7352273</v>
          </cell>
          <cell r="FQ12">
            <v>12200</v>
          </cell>
          <cell r="FR12">
            <v>0</v>
          </cell>
          <cell r="FS12">
            <v>0</v>
          </cell>
          <cell r="FT12">
            <v>0</v>
          </cell>
          <cell r="FU12">
            <v>0</v>
          </cell>
          <cell r="FV12">
            <v>0</v>
          </cell>
          <cell r="FW12">
            <v>0</v>
          </cell>
          <cell r="FX12">
            <v>0</v>
          </cell>
          <cell r="FY12">
            <v>3379652</v>
          </cell>
          <cell r="FZ12">
            <v>0</v>
          </cell>
          <cell r="GA12">
            <v>0</v>
          </cell>
          <cell r="GB12">
            <v>0</v>
          </cell>
          <cell r="GC12">
            <v>0</v>
          </cell>
          <cell r="GD12">
            <v>0</v>
          </cell>
          <cell r="GE12">
            <v>0</v>
          </cell>
          <cell r="GF12">
            <v>0</v>
          </cell>
          <cell r="GG12">
            <v>29245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cell r="HF12">
            <v>5290715</v>
          </cell>
          <cell r="HG12">
            <v>0</v>
          </cell>
          <cell r="HH12">
            <v>700000</v>
          </cell>
          <cell r="HI12">
            <v>0</v>
          </cell>
          <cell r="HJ12">
            <v>0</v>
          </cell>
          <cell r="HK12">
            <v>0</v>
          </cell>
          <cell r="HL12">
            <v>0</v>
          </cell>
          <cell r="HM12">
            <v>0</v>
          </cell>
          <cell r="HN12">
            <v>0</v>
          </cell>
          <cell r="HO12">
            <v>0</v>
          </cell>
          <cell r="HP12">
            <v>0</v>
          </cell>
          <cell r="HQ12">
            <v>0</v>
          </cell>
          <cell r="HR12">
            <v>0</v>
          </cell>
          <cell r="HS12">
            <v>0</v>
          </cell>
          <cell r="HT12">
            <v>0</v>
          </cell>
          <cell r="HU12">
            <v>0</v>
          </cell>
          <cell r="HV12">
            <v>0</v>
          </cell>
          <cell r="HW12">
            <v>0</v>
          </cell>
        </row>
        <row r="13">
          <cell r="A13" t="str">
            <v>B99</v>
          </cell>
          <cell r="B13">
            <v>38671562</v>
          </cell>
          <cell r="C13">
            <v>110994436</v>
          </cell>
          <cell r="D13">
            <v>10583170</v>
          </cell>
          <cell r="E13">
            <v>1590471</v>
          </cell>
          <cell r="F13">
            <v>508</v>
          </cell>
          <cell r="G13">
            <v>308631</v>
          </cell>
          <cell r="H13">
            <v>18374183</v>
          </cell>
          <cell r="I13">
            <v>24887560</v>
          </cell>
          <cell r="J13">
            <v>25553</v>
          </cell>
          <cell r="K13">
            <v>62799</v>
          </cell>
          <cell r="L13" t="str">
            <v>B99</v>
          </cell>
          <cell r="M13">
            <v>30512065</v>
          </cell>
          <cell r="N13">
            <v>3907909</v>
          </cell>
          <cell r="O13">
            <v>0</v>
          </cell>
          <cell r="P13">
            <v>1845985</v>
          </cell>
          <cell r="Q13">
            <v>1229541</v>
          </cell>
          <cell r="R13">
            <v>5270</v>
          </cell>
          <cell r="S13">
            <v>270375</v>
          </cell>
          <cell r="T13">
            <v>0</v>
          </cell>
          <cell r="U13">
            <v>17401</v>
          </cell>
          <cell r="V13">
            <v>358981</v>
          </cell>
          <cell r="W13">
            <v>494133</v>
          </cell>
          <cell r="X13">
            <v>0</v>
          </cell>
          <cell r="Y13">
            <v>0</v>
          </cell>
          <cell r="Z13">
            <v>29902</v>
          </cell>
          <cell r="AA13">
            <v>8351987</v>
          </cell>
          <cell r="AB13">
            <v>12364736</v>
          </cell>
          <cell r="AC13">
            <v>86156022</v>
          </cell>
          <cell r="AD13">
            <v>0</v>
          </cell>
          <cell r="AE13">
            <v>0</v>
          </cell>
          <cell r="AF13">
            <v>1201244</v>
          </cell>
          <cell r="AG13">
            <v>269554</v>
          </cell>
          <cell r="AH13">
            <v>2623182</v>
          </cell>
          <cell r="AI13">
            <v>0</v>
          </cell>
          <cell r="AJ13">
            <v>16666</v>
          </cell>
          <cell r="AK13">
            <v>2244</v>
          </cell>
          <cell r="AL13">
            <v>0</v>
          </cell>
          <cell r="AM13">
            <v>0</v>
          </cell>
          <cell r="AN13">
            <v>0</v>
          </cell>
          <cell r="AO13">
            <v>7221</v>
          </cell>
          <cell r="AP13">
            <v>3358</v>
          </cell>
          <cell r="AQ13">
            <v>0</v>
          </cell>
          <cell r="AR13">
            <v>10971</v>
          </cell>
          <cell r="AS13">
            <v>0</v>
          </cell>
          <cell r="AT13">
            <v>227</v>
          </cell>
          <cell r="AU13">
            <v>0</v>
          </cell>
          <cell r="AV13">
            <v>0</v>
          </cell>
          <cell r="AW13">
            <v>0</v>
          </cell>
          <cell r="AX13">
            <v>156814</v>
          </cell>
          <cell r="AY13">
            <v>0</v>
          </cell>
          <cell r="AZ13">
            <v>0</v>
          </cell>
          <cell r="BA13">
            <v>0</v>
          </cell>
          <cell r="BB13">
            <v>5863263</v>
          </cell>
          <cell r="BC13">
            <v>167</v>
          </cell>
          <cell r="BD13">
            <v>800</v>
          </cell>
          <cell r="BE13">
            <v>17927</v>
          </cell>
          <cell r="BF13">
            <v>134</v>
          </cell>
          <cell r="BG13">
            <v>2605020</v>
          </cell>
          <cell r="BH13">
            <v>0</v>
          </cell>
          <cell r="BI13">
            <v>0</v>
          </cell>
          <cell r="BJ13">
            <v>9391</v>
          </cell>
          <cell r="BK13">
            <v>0</v>
          </cell>
          <cell r="BL13">
            <v>0</v>
          </cell>
          <cell r="BM13">
            <v>0</v>
          </cell>
          <cell r="BN13">
            <v>1907877</v>
          </cell>
          <cell r="BO13">
            <v>508</v>
          </cell>
          <cell r="BP13">
            <v>0</v>
          </cell>
          <cell r="BQ13">
            <v>0</v>
          </cell>
          <cell r="BR13">
            <v>0</v>
          </cell>
          <cell r="BS13">
            <v>2442161</v>
          </cell>
          <cell r="BT13">
            <v>0</v>
          </cell>
          <cell r="BU13">
            <v>6727105</v>
          </cell>
          <cell r="BV13">
            <v>0</v>
          </cell>
          <cell r="BW13">
            <v>0</v>
          </cell>
          <cell r="BX13">
            <v>6628157</v>
          </cell>
          <cell r="BY13">
            <v>1293156</v>
          </cell>
          <cell r="BZ13">
            <v>0</v>
          </cell>
          <cell r="CA13">
            <v>400</v>
          </cell>
          <cell r="CB13">
            <v>0</v>
          </cell>
          <cell r="CC13">
            <v>1283204</v>
          </cell>
          <cell r="CD13">
            <v>0</v>
          </cell>
          <cell r="CE13">
            <v>0</v>
          </cell>
          <cell r="CF13">
            <v>0</v>
          </cell>
          <cell r="CG13">
            <v>0</v>
          </cell>
          <cell r="CH13">
            <v>0</v>
          </cell>
          <cell r="CI13">
            <v>0</v>
          </cell>
          <cell r="CJ13">
            <v>0</v>
          </cell>
          <cell r="CK13">
            <v>0</v>
          </cell>
          <cell r="CL13">
            <v>0</v>
          </cell>
          <cell r="CM13">
            <v>0</v>
          </cell>
          <cell r="CN13">
            <v>1360</v>
          </cell>
          <cell r="CO13">
            <v>15000</v>
          </cell>
          <cell r="CP13">
            <v>0</v>
          </cell>
          <cell r="CQ13">
            <v>0</v>
          </cell>
          <cell r="CR13">
            <v>0</v>
          </cell>
          <cell r="CS13">
            <v>0</v>
          </cell>
          <cell r="CT13">
            <v>0</v>
          </cell>
          <cell r="CU13">
            <v>0</v>
          </cell>
          <cell r="CV13">
            <v>9193</v>
          </cell>
          <cell r="CW13">
            <v>0</v>
          </cell>
          <cell r="CX13">
            <v>65301</v>
          </cell>
          <cell r="CY13">
            <v>61699</v>
          </cell>
          <cell r="CZ13">
            <v>33291</v>
          </cell>
          <cell r="DA13">
            <v>11554</v>
          </cell>
          <cell r="DB13">
            <v>0</v>
          </cell>
          <cell r="DC13">
            <v>0</v>
          </cell>
          <cell r="DD13">
            <v>0</v>
          </cell>
          <cell r="DE13">
            <v>0</v>
          </cell>
          <cell r="DF13">
            <v>0</v>
          </cell>
          <cell r="DG13">
            <v>3016</v>
          </cell>
          <cell r="DH13">
            <v>300</v>
          </cell>
          <cell r="DI13">
            <v>0</v>
          </cell>
          <cell r="DJ13">
            <v>14612</v>
          </cell>
          <cell r="DK13">
            <v>0</v>
          </cell>
          <cell r="DL13">
            <v>69908</v>
          </cell>
          <cell r="DM13">
            <v>134296</v>
          </cell>
          <cell r="DN13">
            <v>0</v>
          </cell>
          <cell r="DO13">
            <v>766147</v>
          </cell>
          <cell r="DP13">
            <v>23862</v>
          </cell>
          <cell r="DQ13">
            <v>9375</v>
          </cell>
          <cell r="DR13">
            <v>0</v>
          </cell>
          <cell r="DS13">
            <v>5608</v>
          </cell>
          <cell r="DT13">
            <v>177500</v>
          </cell>
          <cell r="DU13">
            <v>0</v>
          </cell>
          <cell r="DV13">
            <v>0</v>
          </cell>
          <cell r="DW13">
            <v>0</v>
          </cell>
          <cell r="DX13">
            <v>16396</v>
          </cell>
          <cell r="DY13">
            <v>0</v>
          </cell>
          <cell r="DZ13">
            <v>0</v>
          </cell>
          <cell r="EA13">
            <v>0</v>
          </cell>
          <cell r="EB13">
            <v>2222</v>
          </cell>
          <cell r="EC13">
            <v>0</v>
          </cell>
          <cell r="ED13">
            <v>195384</v>
          </cell>
          <cell r="EE13">
            <v>0</v>
          </cell>
          <cell r="EF13">
            <v>0</v>
          </cell>
          <cell r="EG13">
            <v>149064</v>
          </cell>
          <cell r="EH13">
            <v>150663</v>
          </cell>
          <cell r="EI13">
            <v>0</v>
          </cell>
          <cell r="EJ13">
            <v>8904</v>
          </cell>
          <cell r="EK13">
            <v>0</v>
          </cell>
          <cell r="EL13">
            <v>648298</v>
          </cell>
          <cell r="EM13">
            <v>0</v>
          </cell>
          <cell r="EN13">
            <v>15017764</v>
          </cell>
          <cell r="EO13">
            <v>0</v>
          </cell>
          <cell r="EP13">
            <v>0</v>
          </cell>
          <cell r="EQ13">
            <v>17037</v>
          </cell>
          <cell r="ER13">
            <v>6383837</v>
          </cell>
          <cell r="ES13">
            <v>581</v>
          </cell>
          <cell r="ET13">
            <v>0</v>
          </cell>
          <cell r="EU13">
            <v>8500</v>
          </cell>
          <cell r="EV13">
            <v>0</v>
          </cell>
          <cell r="EW13">
            <v>2220204</v>
          </cell>
          <cell r="EX13">
            <v>0</v>
          </cell>
          <cell r="EY13">
            <v>0</v>
          </cell>
          <cell r="EZ13">
            <v>0</v>
          </cell>
          <cell r="FA13">
            <v>0</v>
          </cell>
          <cell r="FB13">
            <v>0</v>
          </cell>
          <cell r="FC13">
            <v>0</v>
          </cell>
          <cell r="FD13">
            <v>591339</v>
          </cell>
          <cell r="FE13">
            <v>0</v>
          </cell>
          <cell r="FF13">
            <v>0</v>
          </cell>
          <cell r="FG13">
            <v>0</v>
          </cell>
          <cell r="FH13">
            <v>0</v>
          </cell>
          <cell r="FI13">
            <v>0</v>
          </cell>
          <cell r="FJ13">
            <v>0</v>
          </cell>
          <cell r="FK13">
            <v>29902</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8801</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32897</v>
          </cell>
          <cell r="HN13">
            <v>2317</v>
          </cell>
          <cell r="HO13">
            <v>0</v>
          </cell>
          <cell r="HP13">
            <v>0</v>
          </cell>
          <cell r="HQ13">
            <v>0</v>
          </cell>
          <cell r="HR13">
            <v>0</v>
          </cell>
          <cell r="HS13">
            <v>0</v>
          </cell>
          <cell r="HT13">
            <v>0</v>
          </cell>
          <cell r="HU13">
            <v>0</v>
          </cell>
          <cell r="HV13">
            <v>0</v>
          </cell>
          <cell r="HW13">
            <v>0</v>
          </cell>
        </row>
        <row r="14">
          <cell r="A14" t="str">
            <v>C</v>
          </cell>
          <cell r="B14">
            <v>2350743</v>
          </cell>
          <cell r="C14">
            <v>81550065</v>
          </cell>
          <cell r="D14">
            <v>2077462</v>
          </cell>
          <cell r="E14">
            <v>7709432</v>
          </cell>
          <cell r="F14">
            <v>906642</v>
          </cell>
          <cell r="G14">
            <v>17419668</v>
          </cell>
          <cell r="H14">
            <v>26815004</v>
          </cell>
          <cell r="I14">
            <v>61039177</v>
          </cell>
          <cell r="J14">
            <v>0</v>
          </cell>
          <cell r="K14">
            <v>0</v>
          </cell>
          <cell r="L14" t="str">
            <v>C</v>
          </cell>
          <cell r="M14">
            <v>2042714</v>
          </cell>
          <cell r="N14">
            <v>301379</v>
          </cell>
          <cell r="O14">
            <v>0</v>
          </cell>
          <cell r="P14">
            <v>0</v>
          </cell>
          <cell r="Q14">
            <v>6650</v>
          </cell>
          <cell r="R14">
            <v>0</v>
          </cell>
          <cell r="S14">
            <v>0</v>
          </cell>
          <cell r="T14">
            <v>0</v>
          </cell>
          <cell r="U14">
            <v>0</v>
          </cell>
          <cell r="V14">
            <v>0</v>
          </cell>
          <cell r="W14">
            <v>0</v>
          </cell>
          <cell r="X14">
            <v>0</v>
          </cell>
          <cell r="Y14">
            <v>0</v>
          </cell>
          <cell r="Z14">
            <v>0</v>
          </cell>
          <cell r="AA14">
            <v>1163491</v>
          </cell>
          <cell r="AB14">
            <v>28294602</v>
          </cell>
          <cell r="AC14">
            <v>52057951</v>
          </cell>
          <cell r="AD14">
            <v>0</v>
          </cell>
          <cell r="AE14">
            <v>0</v>
          </cell>
          <cell r="AF14">
            <v>4557</v>
          </cell>
          <cell r="AG14">
            <v>0</v>
          </cell>
          <cell r="AH14">
            <v>0</v>
          </cell>
          <cell r="AI14">
            <v>0</v>
          </cell>
          <cell r="AJ14">
            <v>0</v>
          </cell>
          <cell r="AK14">
            <v>29464</v>
          </cell>
          <cell r="AL14">
            <v>0</v>
          </cell>
          <cell r="AM14">
            <v>0</v>
          </cell>
          <cell r="AN14">
            <v>0</v>
          </cell>
          <cell r="AO14">
            <v>0</v>
          </cell>
          <cell r="AP14">
            <v>100000</v>
          </cell>
          <cell r="AQ14">
            <v>0</v>
          </cell>
          <cell r="AR14">
            <v>0</v>
          </cell>
          <cell r="AS14">
            <v>0</v>
          </cell>
          <cell r="AT14">
            <v>0</v>
          </cell>
          <cell r="AU14">
            <v>0</v>
          </cell>
          <cell r="AV14">
            <v>0</v>
          </cell>
          <cell r="AW14">
            <v>0</v>
          </cell>
          <cell r="AX14">
            <v>0</v>
          </cell>
          <cell r="AY14">
            <v>0</v>
          </cell>
          <cell r="AZ14">
            <v>0</v>
          </cell>
          <cell r="BA14">
            <v>0</v>
          </cell>
          <cell r="BB14">
            <v>1976581</v>
          </cell>
          <cell r="BC14">
            <v>712</v>
          </cell>
          <cell r="BD14">
            <v>169</v>
          </cell>
          <cell r="BE14">
            <v>0</v>
          </cell>
          <cell r="BF14">
            <v>0</v>
          </cell>
          <cell r="BG14">
            <v>0</v>
          </cell>
          <cell r="BH14">
            <v>0</v>
          </cell>
          <cell r="BI14">
            <v>0</v>
          </cell>
          <cell r="BJ14">
            <v>0</v>
          </cell>
          <cell r="BK14">
            <v>0</v>
          </cell>
          <cell r="BL14">
            <v>0</v>
          </cell>
          <cell r="BM14">
            <v>0</v>
          </cell>
          <cell r="BN14">
            <v>0</v>
          </cell>
          <cell r="BO14">
            <v>906642</v>
          </cell>
          <cell r="BP14">
            <v>0</v>
          </cell>
          <cell r="BQ14">
            <v>0</v>
          </cell>
          <cell r="BR14">
            <v>0</v>
          </cell>
          <cell r="BS14">
            <v>1224437</v>
          </cell>
          <cell r="BT14">
            <v>2549930</v>
          </cell>
          <cell r="BU14">
            <v>4284001</v>
          </cell>
          <cell r="BV14">
            <v>0</v>
          </cell>
          <cell r="BW14">
            <v>0</v>
          </cell>
          <cell r="BX14">
            <v>4020757</v>
          </cell>
          <cell r="BY14">
            <v>5753480</v>
          </cell>
          <cell r="BZ14">
            <v>0</v>
          </cell>
          <cell r="CA14">
            <v>0</v>
          </cell>
          <cell r="CB14">
            <v>0</v>
          </cell>
          <cell r="CC14">
            <v>1044970</v>
          </cell>
          <cell r="CD14">
            <v>0</v>
          </cell>
          <cell r="CE14">
            <v>0</v>
          </cell>
          <cell r="CF14">
            <v>0</v>
          </cell>
          <cell r="CG14">
            <v>0</v>
          </cell>
          <cell r="CH14">
            <v>0</v>
          </cell>
          <cell r="CI14">
            <v>0</v>
          </cell>
          <cell r="CJ14">
            <v>0</v>
          </cell>
          <cell r="CK14">
            <v>7937429</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70250</v>
          </cell>
          <cell r="DA14">
            <v>27968</v>
          </cell>
          <cell r="DB14">
            <v>0</v>
          </cell>
          <cell r="DC14">
            <v>0</v>
          </cell>
          <cell r="DD14">
            <v>0</v>
          </cell>
          <cell r="DE14">
            <v>0</v>
          </cell>
          <cell r="DF14">
            <v>0</v>
          </cell>
          <cell r="DG14">
            <v>0</v>
          </cell>
          <cell r="DH14">
            <v>0</v>
          </cell>
          <cell r="DI14">
            <v>0</v>
          </cell>
          <cell r="DJ14">
            <v>0</v>
          </cell>
          <cell r="DK14">
            <v>0</v>
          </cell>
          <cell r="DL14">
            <v>78698</v>
          </cell>
          <cell r="DM14">
            <v>0</v>
          </cell>
          <cell r="DN14">
            <v>0</v>
          </cell>
          <cell r="DO14">
            <v>2146959</v>
          </cell>
          <cell r="DP14">
            <v>3512847</v>
          </cell>
          <cell r="DQ14">
            <v>83422</v>
          </cell>
          <cell r="DR14">
            <v>404</v>
          </cell>
          <cell r="DS14">
            <v>1373</v>
          </cell>
          <cell r="DT14">
            <v>0</v>
          </cell>
          <cell r="DU14">
            <v>0</v>
          </cell>
          <cell r="DV14">
            <v>30840</v>
          </cell>
          <cell r="DW14">
            <v>0</v>
          </cell>
          <cell r="DX14">
            <v>0</v>
          </cell>
          <cell r="DY14">
            <v>2100</v>
          </cell>
          <cell r="DZ14">
            <v>0</v>
          </cell>
          <cell r="EA14">
            <v>12395</v>
          </cell>
          <cell r="EB14">
            <v>0</v>
          </cell>
          <cell r="EC14">
            <v>224964</v>
          </cell>
          <cell r="ED14">
            <v>0</v>
          </cell>
          <cell r="EE14">
            <v>0</v>
          </cell>
          <cell r="EF14">
            <v>1517212</v>
          </cell>
          <cell r="EG14">
            <v>17415308</v>
          </cell>
          <cell r="EH14">
            <v>0</v>
          </cell>
          <cell r="EI14">
            <v>0</v>
          </cell>
          <cell r="EJ14">
            <v>4360</v>
          </cell>
          <cell r="EK14">
            <v>0</v>
          </cell>
          <cell r="EL14">
            <v>23433669</v>
          </cell>
          <cell r="EM14">
            <v>0</v>
          </cell>
          <cell r="EN14">
            <v>4255750</v>
          </cell>
          <cell r="EO14">
            <v>0</v>
          </cell>
          <cell r="EP14">
            <v>0</v>
          </cell>
          <cell r="EQ14">
            <v>0</v>
          </cell>
          <cell r="ER14">
            <v>19684500</v>
          </cell>
          <cell r="ES14">
            <v>0</v>
          </cell>
          <cell r="ET14">
            <v>0</v>
          </cell>
          <cell r="EU14">
            <v>0</v>
          </cell>
          <cell r="EV14">
            <v>0</v>
          </cell>
          <cell r="EW14">
            <v>1134926</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625</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29707</v>
          </cell>
          <cell r="HH14">
            <v>12500000</v>
          </cell>
          <cell r="HI14">
            <v>0</v>
          </cell>
          <cell r="HJ14">
            <v>0</v>
          </cell>
          <cell r="HK14">
            <v>0</v>
          </cell>
          <cell r="HL14">
            <v>0</v>
          </cell>
          <cell r="HM14">
            <v>0</v>
          </cell>
          <cell r="HN14">
            <v>1596</v>
          </cell>
          <cell r="HO14">
            <v>0</v>
          </cell>
          <cell r="HP14">
            <v>0</v>
          </cell>
          <cell r="HQ14">
            <v>0</v>
          </cell>
          <cell r="HR14">
            <v>0</v>
          </cell>
          <cell r="HS14">
            <v>0</v>
          </cell>
          <cell r="HT14">
            <v>0</v>
          </cell>
          <cell r="HU14">
            <v>0</v>
          </cell>
          <cell r="HV14">
            <v>0</v>
          </cell>
          <cell r="HW14">
            <v>0</v>
          </cell>
        </row>
        <row r="15">
          <cell r="A15" t="str">
            <v>D</v>
          </cell>
          <cell r="B15">
            <v>7909204</v>
          </cell>
          <cell r="C15">
            <v>11064041</v>
          </cell>
          <cell r="D15">
            <v>4238487</v>
          </cell>
          <cell r="E15">
            <v>1718980</v>
          </cell>
          <cell r="F15">
            <v>0</v>
          </cell>
          <cell r="G15">
            <v>0</v>
          </cell>
          <cell r="H15">
            <v>284313</v>
          </cell>
          <cell r="I15">
            <v>4794152</v>
          </cell>
          <cell r="J15">
            <v>0</v>
          </cell>
          <cell r="K15">
            <v>16861</v>
          </cell>
          <cell r="L15" t="str">
            <v>D</v>
          </cell>
          <cell r="M15">
            <v>2486162</v>
          </cell>
          <cell r="N15">
            <v>0</v>
          </cell>
          <cell r="O15">
            <v>0</v>
          </cell>
          <cell r="P15">
            <v>0</v>
          </cell>
          <cell r="Q15">
            <v>270543</v>
          </cell>
          <cell r="R15">
            <v>0</v>
          </cell>
          <cell r="S15">
            <v>0</v>
          </cell>
          <cell r="T15">
            <v>0</v>
          </cell>
          <cell r="U15">
            <v>0</v>
          </cell>
          <cell r="V15">
            <v>0</v>
          </cell>
          <cell r="W15">
            <v>5135638</v>
          </cell>
          <cell r="X15">
            <v>0</v>
          </cell>
          <cell r="Y15">
            <v>0</v>
          </cell>
          <cell r="Z15">
            <v>16861</v>
          </cell>
          <cell r="AA15">
            <v>410219</v>
          </cell>
          <cell r="AB15">
            <v>3596541</v>
          </cell>
          <cell r="AC15">
            <v>6865324</v>
          </cell>
          <cell r="AD15">
            <v>0</v>
          </cell>
          <cell r="AE15">
            <v>0</v>
          </cell>
          <cell r="AF15">
            <v>191957</v>
          </cell>
          <cell r="AG15">
            <v>0</v>
          </cell>
          <cell r="AH15">
            <v>0</v>
          </cell>
          <cell r="AI15">
            <v>0</v>
          </cell>
          <cell r="AJ15">
            <v>0</v>
          </cell>
          <cell r="AK15">
            <v>0</v>
          </cell>
          <cell r="AL15">
            <v>0</v>
          </cell>
          <cell r="AM15">
            <v>0</v>
          </cell>
          <cell r="AN15">
            <v>0</v>
          </cell>
          <cell r="AO15">
            <v>0</v>
          </cell>
          <cell r="AP15">
            <v>4072187</v>
          </cell>
          <cell r="AQ15">
            <v>0</v>
          </cell>
          <cell r="AR15">
            <v>0</v>
          </cell>
          <cell r="AS15">
            <v>0</v>
          </cell>
          <cell r="AT15">
            <v>0</v>
          </cell>
          <cell r="AU15">
            <v>0</v>
          </cell>
          <cell r="AV15">
            <v>0</v>
          </cell>
          <cell r="AW15">
            <v>0</v>
          </cell>
          <cell r="AX15">
            <v>0</v>
          </cell>
          <cell r="AY15">
            <v>0</v>
          </cell>
          <cell r="AZ15">
            <v>0</v>
          </cell>
          <cell r="BA15">
            <v>0</v>
          </cell>
          <cell r="BB15">
            <v>132428</v>
          </cell>
          <cell r="BC15">
            <v>13939</v>
          </cell>
          <cell r="BD15">
            <v>0</v>
          </cell>
          <cell r="BE15">
            <v>0</v>
          </cell>
          <cell r="BF15">
            <v>0</v>
          </cell>
          <cell r="BG15">
            <v>0</v>
          </cell>
          <cell r="BH15">
            <v>0</v>
          </cell>
          <cell r="BI15">
            <v>0</v>
          </cell>
          <cell r="BJ15">
            <v>19933</v>
          </cell>
          <cell r="BK15">
            <v>0</v>
          </cell>
          <cell r="BL15">
            <v>0</v>
          </cell>
          <cell r="BM15">
            <v>0</v>
          </cell>
          <cell r="BN15">
            <v>0</v>
          </cell>
          <cell r="BO15">
            <v>0</v>
          </cell>
          <cell r="BP15">
            <v>0</v>
          </cell>
          <cell r="BQ15">
            <v>0</v>
          </cell>
          <cell r="BR15">
            <v>0</v>
          </cell>
          <cell r="BS15">
            <v>0</v>
          </cell>
          <cell r="BT15">
            <v>0</v>
          </cell>
          <cell r="BU15">
            <v>0</v>
          </cell>
          <cell r="BV15">
            <v>0</v>
          </cell>
          <cell r="BW15">
            <v>0</v>
          </cell>
          <cell r="BX15">
            <v>536</v>
          </cell>
          <cell r="BY15">
            <v>283777</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66745</v>
          </cell>
          <cell r="DB15">
            <v>0</v>
          </cell>
          <cell r="DC15">
            <v>0</v>
          </cell>
          <cell r="DD15">
            <v>0</v>
          </cell>
          <cell r="DE15">
            <v>0</v>
          </cell>
          <cell r="DF15">
            <v>4218</v>
          </cell>
          <cell r="DG15">
            <v>0</v>
          </cell>
          <cell r="DH15">
            <v>0</v>
          </cell>
          <cell r="DI15">
            <v>0</v>
          </cell>
          <cell r="DJ15">
            <v>107992</v>
          </cell>
          <cell r="DK15">
            <v>0</v>
          </cell>
          <cell r="DL15">
            <v>0</v>
          </cell>
          <cell r="DM15">
            <v>1223472</v>
          </cell>
          <cell r="DN15">
            <v>0</v>
          </cell>
          <cell r="DO15">
            <v>169930</v>
          </cell>
          <cell r="DP15">
            <v>1527</v>
          </cell>
          <cell r="DQ15">
            <v>248</v>
          </cell>
          <cell r="DR15">
            <v>0</v>
          </cell>
          <cell r="DS15">
            <v>0</v>
          </cell>
          <cell r="DT15">
            <v>0</v>
          </cell>
          <cell r="DU15">
            <v>0</v>
          </cell>
          <cell r="DV15">
            <v>0</v>
          </cell>
          <cell r="DW15">
            <v>0</v>
          </cell>
          <cell r="DX15">
            <v>0</v>
          </cell>
          <cell r="DY15">
            <v>0</v>
          </cell>
          <cell r="DZ15">
            <v>0</v>
          </cell>
          <cell r="EA15">
            <v>0</v>
          </cell>
          <cell r="EB15">
            <v>0</v>
          </cell>
          <cell r="EC15">
            <v>0</v>
          </cell>
          <cell r="ED15">
            <v>144848</v>
          </cell>
          <cell r="EE15">
            <v>0</v>
          </cell>
          <cell r="EF15">
            <v>0</v>
          </cell>
          <cell r="EG15">
            <v>0</v>
          </cell>
          <cell r="EH15">
            <v>0</v>
          </cell>
          <cell r="EI15">
            <v>0</v>
          </cell>
          <cell r="EJ15">
            <v>0</v>
          </cell>
          <cell r="EK15">
            <v>0</v>
          </cell>
          <cell r="EL15">
            <v>0</v>
          </cell>
          <cell r="EM15">
            <v>0</v>
          </cell>
          <cell r="EN15">
            <v>299094</v>
          </cell>
          <cell r="EO15">
            <v>0</v>
          </cell>
          <cell r="EP15">
            <v>0</v>
          </cell>
          <cell r="EQ15">
            <v>0</v>
          </cell>
          <cell r="ER15">
            <v>4430861</v>
          </cell>
          <cell r="ES15">
            <v>0</v>
          </cell>
          <cell r="ET15">
            <v>0</v>
          </cell>
          <cell r="EU15">
            <v>0</v>
          </cell>
          <cell r="EV15">
            <v>0</v>
          </cell>
          <cell r="EW15">
            <v>64197</v>
          </cell>
          <cell r="EX15">
            <v>0</v>
          </cell>
          <cell r="EY15">
            <v>0</v>
          </cell>
          <cell r="EZ15">
            <v>0</v>
          </cell>
          <cell r="FA15">
            <v>0</v>
          </cell>
          <cell r="FB15">
            <v>0</v>
          </cell>
          <cell r="FC15">
            <v>0</v>
          </cell>
          <cell r="FD15">
            <v>0</v>
          </cell>
          <cell r="FE15">
            <v>0</v>
          </cell>
          <cell r="FF15">
            <v>0</v>
          </cell>
          <cell r="FG15">
            <v>0</v>
          </cell>
          <cell r="FH15">
            <v>0</v>
          </cell>
          <cell r="FI15">
            <v>0</v>
          </cell>
          <cell r="FJ15">
            <v>0</v>
          </cell>
          <cell r="FK15">
            <v>16861</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0</v>
          </cell>
          <cell r="HU15">
            <v>0</v>
          </cell>
          <cell r="HV15">
            <v>0</v>
          </cell>
          <cell r="HW15">
            <v>0</v>
          </cell>
        </row>
        <row r="16">
          <cell r="A16" t="str">
            <v>E</v>
          </cell>
          <cell r="B16">
            <v>0</v>
          </cell>
          <cell r="C16">
            <v>72099</v>
          </cell>
          <cell r="D16">
            <v>76154</v>
          </cell>
          <cell r="E16">
            <v>88545</v>
          </cell>
          <cell r="F16">
            <v>0</v>
          </cell>
          <cell r="G16">
            <v>0</v>
          </cell>
          <cell r="H16">
            <v>190668</v>
          </cell>
          <cell r="I16">
            <v>297545</v>
          </cell>
          <cell r="J16">
            <v>0</v>
          </cell>
          <cell r="K16">
            <v>0</v>
          </cell>
          <cell r="L16" t="str">
            <v>E</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72099</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76154</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190668</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78586</v>
          </cell>
          <cell r="DK16">
            <v>0</v>
          </cell>
          <cell r="DL16">
            <v>0</v>
          </cell>
          <cell r="DM16">
            <v>0</v>
          </cell>
          <cell r="DN16">
            <v>0</v>
          </cell>
          <cell r="DO16">
            <v>8974</v>
          </cell>
          <cell r="DP16">
            <v>1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975</v>
          </cell>
          <cell r="EE16">
            <v>0</v>
          </cell>
          <cell r="EF16">
            <v>0</v>
          </cell>
          <cell r="EG16">
            <v>0</v>
          </cell>
          <cell r="EH16">
            <v>0</v>
          </cell>
          <cell r="EI16">
            <v>0</v>
          </cell>
          <cell r="EJ16">
            <v>0</v>
          </cell>
          <cell r="EK16">
            <v>0</v>
          </cell>
          <cell r="EL16">
            <v>0</v>
          </cell>
          <cell r="EM16">
            <v>0</v>
          </cell>
          <cell r="EN16">
            <v>295545</v>
          </cell>
          <cell r="EO16">
            <v>0</v>
          </cell>
          <cell r="EP16">
            <v>0</v>
          </cell>
          <cell r="EQ16">
            <v>0</v>
          </cell>
          <cell r="ER16">
            <v>200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cell r="HV16">
            <v>0</v>
          </cell>
          <cell r="HW16">
            <v>0</v>
          </cell>
        </row>
        <row r="17">
          <cell r="A17" t="str">
            <v>F</v>
          </cell>
          <cell r="B17">
            <v>96918002</v>
          </cell>
          <cell r="C17">
            <v>322264129</v>
          </cell>
          <cell r="D17">
            <v>15675443</v>
          </cell>
          <cell r="E17">
            <v>12427119</v>
          </cell>
          <cell r="F17">
            <v>39151</v>
          </cell>
          <cell r="G17">
            <v>7147309</v>
          </cell>
          <cell r="H17">
            <v>70198856</v>
          </cell>
          <cell r="I17">
            <v>86870952</v>
          </cell>
          <cell r="J17">
            <v>79282</v>
          </cell>
          <cell r="K17">
            <v>229497</v>
          </cell>
          <cell r="L17" t="str">
            <v>F</v>
          </cell>
          <cell r="M17">
            <v>72594338</v>
          </cell>
          <cell r="N17">
            <v>8339932</v>
          </cell>
          <cell r="O17">
            <v>271359</v>
          </cell>
          <cell r="P17">
            <v>7677960</v>
          </cell>
          <cell r="Q17">
            <v>3974436</v>
          </cell>
          <cell r="R17">
            <v>149514</v>
          </cell>
          <cell r="S17">
            <v>9186</v>
          </cell>
          <cell r="T17">
            <v>83725</v>
          </cell>
          <cell r="U17">
            <v>977</v>
          </cell>
          <cell r="V17">
            <v>2332958</v>
          </cell>
          <cell r="W17">
            <v>1061533</v>
          </cell>
          <cell r="X17">
            <v>0</v>
          </cell>
          <cell r="Y17">
            <v>313644</v>
          </cell>
          <cell r="Z17">
            <v>108440</v>
          </cell>
          <cell r="AA17">
            <v>39725573</v>
          </cell>
          <cell r="AB17">
            <v>56277038</v>
          </cell>
          <cell r="AC17">
            <v>212420679</v>
          </cell>
          <cell r="AD17">
            <v>302801</v>
          </cell>
          <cell r="AE17">
            <v>9126683</v>
          </cell>
          <cell r="AF17">
            <v>1356367</v>
          </cell>
          <cell r="AG17">
            <v>0</v>
          </cell>
          <cell r="AH17">
            <v>1919588</v>
          </cell>
          <cell r="AI17">
            <v>3436</v>
          </cell>
          <cell r="AJ17">
            <v>0</v>
          </cell>
          <cell r="AK17">
            <v>131054</v>
          </cell>
          <cell r="AL17">
            <v>313644</v>
          </cell>
          <cell r="AM17">
            <v>687266</v>
          </cell>
          <cell r="AN17">
            <v>279228</v>
          </cell>
          <cell r="AO17">
            <v>34873</v>
          </cell>
          <cell r="AP17">
            <v>438289</v>
          </cell>
          <cell r="AQ17">
            <v>0</v>
          </cell>
          <cell r="AR17">
            <v>239731</v>
          </cell>
          <cell r="AS17">
            <v>0</v>
          </cell>
          <cell r="AT17">
            <v>1230</v>
          </cell>
          <cell r="AU17">
            <v>0</v>
          </cell>
          <cell r="AV17">
            <v>49040</v>
          </cell>
          <cell r="AW17">
            <v>6871</v>
          </cell>
          <cell r="AX17">
            <v>3341709</v>
          </cell>
          <cell r="AY17">
            <v>2154</v>
          </cell>
          <cell r="AZ17">
            <v>117506</v>
          </cell>
          <cell r="BA17">
            <v>81640</v>
          </cell>
          <cell r="BB17">
            <v>8923141</v>
          </cell>
          <cell r="BC17">
            <v>2056</v>
          </cell>
          <cell r="BD17">
            <v>4405</v>
          </cell>
          <cell r="BE17">
            <v>276</v>
          </cell>
          <cell r="BF17">
            <v>40596</v>
          </cell>
          <cell r="BG17">
            <v>1823796</v>
          </cell>
          <cell r="BH17">
            <v>0</v>
          </cell>
          <cell r="BI17">
            <v>0</v>
          </cell>
          <cell r="BJ17">
            <v>140903</v>
          </cell>
          <cell r="BK17">
            <v>6972</v>
          </cell>
          <cell r="BL17">
            <v>0</v>
          </cell>
          <cell r="BM17">
            <v>0</v>
          </cell>
          <cell r="BN17">
            <v>125915</v>
          </cell>
          <cell r="BO17">
            <v>11237</v>
          </cell>
          <cell r="BP17">
            <v>0</v>
          </cell>
          <cell r="BQ17">
            <v>24943</v>
          </cell>
          <cell r="BR17">
            <v>2971</v>
          </cell>
          <cell r="BS17">
            <v>5473268</v>
          </cell>
          <cell r="BT17">
            <v>0</v>
          </cell>
          <cell r="BU17">
            <v>3567549</v>
          </cell>
          <cell r="BV17">
            <v>0</v>
          </cell>
          <cell r="BW17">
            <v>612205</v>
          </cell>
          <cell r="BX17">
            <v>42264945</v>
          </cell>
          <cell r="BY17">
            <v>1092549</v>
          </cell>
          <cell r="BZ17">
            <v>0</v>
          </cell>
          <cell r="CA17">
            <v>6368</v>
          </cell>
          <cell r="CB17">
            <v>1800</v>
          </cell>
          <cell r="CC17">
            <v>16918895</v>
          </cell>
          <cell r="CD17">
            <v>0</v>
          </cell>
          <cell r="CE17">
            <v>0</v>
          </cell>
          <cell r="CF17">
            <v>96236</v>
          </cell>
          <cell r="CG17">
            <v>0</v>
          </cell>
          <cell r="CH17">
            <v>0</v>
          </cell>
          <cell r="CI17">
            <v>0</v>
          </cell>
          <cell r="CJ17">
            <v>4237</v>
          </cell>
          <cell r="CK17">
            <v>160804</v>
          </cell>
          <cell r="CL17">
            <v>0</v>
          </cell>
          <cell r="CM17">
            <v>54066</v>
          </cell>
          <cell r="CN17">
            <v>19859</v>
          </cell>
          <cell r="CO17">
            <v>0</v>
          </cell>
          <cell r="CP17">
            <v>1464</v>
          </cell>
          <cell r="CQ17">
            <v>0</v>
          </cell>
          <cell r="CR17">
            <v>0</v>
          </cell>
          <cell r="CS17">
            <v>3893</v>
          </cell>
          <cell r="CT17">
            <v>0</v>
          </cell>
          <cell r="CU17">
            <v>0</v>
          </cell>
          <cell r="CV17">
            <v>0</v>
          </cell>
          <cell r="CW17">
            <v>0</v>
          </cell>
          <cell r="CX17">
            <v>298691</v>
          </cell>
          <cell r="CY17">
            <v>59808</v>
          </cell>
          <cell r="CZ17">
            <v>174371</v>
          </cell>
          <cell r="DA17">
            <v>1165020</v>
          </cell>
          <cell r="DB17">
            <v>0</v>
          </cell>
          <cell r="DC17">
            <v>0</v>
          </cell>
          <cell r="DD17">
            <v>135338</v>
          </cell>
          <cell r="DE17">
            <v>0</v>
          </cell>
          <cell r="DF17">
            <v>34067</v>
          </cell>
          <cell r="DG17">
            <v>8848</v>
          </cell>
          <cell r="DH17">
            <v>3189</v>
          </cell>
          <cell r="DI17">
            <v>434226</v>
          </cell>
          <cell r="DJ17">
            <v>723970</v>
          </cell>
          <cell r="DK17">
            <v>0</v>
          </cell>
          <cell r="DL17">
            <v>180970</v>
          </cell>
          <cell r="DM17">
            <v>1689216</v>
          </cell>
          <cell r="DN17">
            <v>116933</v>
          </cell>
          <cell r="DO17">
            <v>4451431</v>
          </cell>
          <cell r="DP17">
            <v>52588</v>
          </cell>
          <cell r="DQ17">
            <v>52574</v>
          </cell>
          <cell r="DR17">
            <v>50</v>
          </cell>
          <cell r="DS17">
            <v>1301107</v>
          </cell>
          <cell r="DT17">
            <v>620230</v>
          </cell>
          <cell r="DU17">
            <v>0</v>
          </cell>
          <cell r="DV17">
            <v>0</v>
          </cell>
          <cell r="DW17">
            <v>2645</v>
          </cell>
          <cell r="DX17">
            <v>64389</v>
          </cell>
          <cell r="DY17">
            <v>0</v>
          </cell>
          <cell r="DZ17">
            <v>0</v>
          </cell>
          <cell r="EA17">
            <v>131456</v>
          </cell>
          <cell r="EB17">
            <v>19887</v>
          </cell>
          <cell r="EC17">
            <v>5530</v>
          </cell>
          <cell r="ED17">
            <v>564362</v>
          </cell>
          <cell r="EE17">
            <v>0</v>
          </cell>
          <cell r="EF17">
            <v>136223</v>
          </cell>
          <cell r="EG17">
            <v>1728582</v>
          </cell>
          <cell r="EH17">
            <v>5177265</v>
          </cell>
          <cell r="EI17">
            <v>0</v>
          </cell>
          <cell r="EJ17">
            <v>241462</v>
          </cell>
          <cell r="EK17">
            <v>208546</v>
          </cell>
          <cell r="EL17">
            <v>3412716</v>
          </cell>
          <cell r="EM17">
            <v>18800</v>
          </cell>
          <cell r="EN17">
            <v>51329704</v>
          </cell>
          <cell r="EO17">
            <v>0</v>
          </cell>
          <cell r="EP17">
            <v>424246</v>
          </cell>
          <cell r="EQ17">
            <v>0</v>
          </cell>
          <cell r="ER17">
            <v>15296022</v>
          </cell>
          <cell r="ES17">
            <v>0</v>
          </cell>
          <cell r="ET17">
            <v>0</v>
          </cell>
          <cell r="EU17">
            <v>107319</v>
          </cell>
          <cell r="EV17">
            <v>1500</v>
          </cell>
          <cell r="EW17">
            <v>15287965</v>
          </cell>
          <cell r="EX17">
            <v>11328</v>
          </cell>
          <cell r="EY17">
            <v>0</v>
          </cell>
          <cell r="EZ17">
            <v>0</v>
          </cell>
          <cell r="FA17">
            <v>0</v>
          </cell>
          <cell r="FB17">
            <v>0</v>
          </cell>
          <cell r="FC17">
            <v>0</v>
          </cell>
          <cell r="FD17">
            <v>673542</v>
          </cell>
          <cell r="FE17">
            <v>1689</v>
          </cell>
          <cell r="FF17">
            <v>9149</v>
          </cell>
          <cell r="FG17">
            <v>2669</v>
          </cell>
          <cell r="FH17">
            <v>0</v>
          </cell>
          <cell r="FI17">
            <v>0</v>
          </cell>
          <cell r="FJ17">
            <v>0</v>
          </cell>
          <cell r="FK17">
            <v>108440</v>
          </cell>
          <cell r="FL17">
            <v>106634</v>
          </cell>
          <cell r="FM17">
            <v>0</v>
          </cell>
          <cell r="FN17">
            <v>7700</v>
          </cell>
          <cell r="FO17">
            <v>0</v>
          </cell>
          <cell r="FP17">
            <v>15112</v>
          </cell>
          <cell r="FQ17">
            <v>0</v>
          </cell>
          <cell r="FR17">
            <v>0</v>
          </cell>
          <cell r="FS17">
            <v>0</v>
          </cell>
          <cell r="FT17">
            <v>0</v>
          </cell>
          <cell r="FU17">
            <v>0</v>
          </cell>
          <cell r="FV17">
            <v>0</v>
          </cell>
          <cell r="FW17">
            <v>0</v>
          </cell>
          <cell r="FX17">
            <v>0</v>
          </cell>
          <cell r="FY17">
            <v>0</v>
          </cell>
          <cell r="FZ17">
            <v>0</v>
          </cell>
          <cell r="GA17">
            <v>67014</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24550</v>
          </cell>
          <cell r="HD17">
            <v>0</v>
          </cell>
          <cell r="HE17">
            <v>0</v>
          </cell>
          <cell r="HF17">
            <v>0</v>
          </cell>
          <cell r="HG17">
            <v>0</v>
          </cell>
          <cell r="HH17">
            <v>0</v>
          </cell>
          <cell r="HI17">
            <v>0</v>
          </cell>
          <cell r="HJ17">
            <v>0</v>
          </cell>
          <cell r="HK17">
            <v>0</v>
          </cell>
          <cell r="HL17">
            <v>0</v>
          </cell>
          <cell r="HM17">
            <v>916</v>
          </cell>
          <cell r="HN17">
            <v>8640</v>
          </cell>
          <cell r="HO17">
            <v>0</v>
          </cell>
          <cell r="HP17">
            <v>0</v>
          </cell>
          <cell r="HQ17">
            <v>0</v>
          </cell>
          <cell r="HR17">
            <v>0</v>
          </cell>
          <cell r="HS17">
            <v>0</v>
          </cell>
          <cell r="HT17">
            <v>38853</v>
          </cell>
          <cell r="HU17">
            <v>45924</v>
          </cell>
          <cell r="HV17">
            <v>219</v>
          </cell>
          <cell r="HW17">
            <v>0</v>
          </cell>
        </row>
        <row r="18">
          <cell r="A18" t="str">
            <v>G</v>
          </cell>
          <cell r="B18">
            <v>4021534</v>
          </cell>
          <cell r="C18">
            <v>10267109</v>
          </cell>
          <cell r="D18">
            <v>77563107</v>
          </cell>
          <cell r="E18">
            <v>151448179</v>
          </cell>
          <cell r="F18">
            <v>0</v>
          </cell>
          <cell r="G18">
            <v>2258101</v>
          </cell>
          <cell r="H18">
            <v>41429038</v>
          </cell>
          <cell r="I18">
            <v>59981022</v>
          </cell>
          <cell r="J18">
            <v>93013</v>
          </cell>
          <cell r="K18">
            <v>61725</v>
          </cell>
          <cell r="L18" t="str">
            <v>G</v>
          </cell>
          <cell r="M18">
            <v>3315479</v>
          </cell>
          <cell r="N18">
            <v>457339</v>
          </cell>
          <cell r="O18">
            <v>0</v>
          </cell>
          <cell r="P18">
            <v>167700</v>
          </cell>
          <cell r="Q18">
            <v>0</v>
          </cell>
          <cell r="R18">
            <v>65986</v>
          </cell>
          <cell r="S18">
            <v>0</v>
          </cell>
          <cell r="T18">
            <v>0</v>
          </cell>
          <cell r="U18">
            <v>0</v>
          </cell>
          <cell r="V18">
            <v>0</v>
          </cell>
          <cell r="W18">
            <v>3000</v>
          </cell>
          <cell r="X18">
            <v>0</v>
          </cell>
          <cell r="Y18">
            <v>0</v>
          </cell>
          <cell r="Z18">
            <v>12030</v>
          </cell>
          <cell r="AA18">
            <v>3755060</v>
          </cell>
          <cell r="AB18">
            <v>3714921</v>
          </cell>
          <cell r="AC18">
            <v>2780210</v>
          </cell>
          <cell r="AD18">
            <v>0</v>
          </cell>
          <cell r="AE18">
            <v>0</v>
          </cell>
          <cell r="AF18">
            <v>0</v>
          </cell>
          <cell r="AG18">
            <v>16918</v>
          </cell>
          <cell r="AH18">
            <v>0</v>
          </cell>
          <cell r="AI18">
            <v>0</v>
          </cell>
          <cell r="AJ18">
            <v>0</v>
          </cell>
          <cell r="AK18">
            <v>0</v>
          </cell>
          <cell r="AL18">
            <v>0</v>
          </cell>
          <cell r="AM18">
            <v>0</v>
          </cell>
          <cell r="AN18">
            <v>10575715</v>
          </cell>
          <cell r="AO18">
            <v>1283205</v>
          </cell>
          <cell r="AP18">
            <v>7457160</v>
          </cell>
          <cell r="AQ18">
            <v>14160065</v>
          </cell>
          <cell r="AR18">
            <v>26050222</v>
          </cell>
          <cell r="AS18">
            <v>363050</v>
          </cell>
          <cell r="AT18">
            <v>0</v>
          </cell>
          <cell r="AU18">
            <v>88643</v>
          </cell>
          <cell r="AV18">
            <v>0</v>
          </cell>
          <cell r="AW18">
            <v>0</v>
          </cell>
          <cell r="AX18">
            <v>0</v>
          </cell>
          <cell r="AY18">
            <v>4489</v>
          </cell>
          <cell r="AZ18">
            <v>0</v>
          </cell>
          <cell r="BA18">
            <v>0</v>
          </cell>
          <cell r="BB18">
            <v>10732544</v>
          </cell>
          <cell r="BC18">
            <v>574</v>
          </cell>
          <cell r="BD18">
            <v>33388</v>
          </cell>
          <cell r="BE18">
            <v>7712</v>
          </cell>
          <cell r="BF18">
            <v>5237817</v>
          </cell>
          <cell r="BG18">
            <v>413959</v>
          </cell>
          <cell r="BH18">
            <v>0</v>
          </cell>
          <cell r="BI18">
            <v>21600</v>
          </cell>
          <cell r="BJ18">
            <v>108335</v>
          </cell>
          <cell r="BK18">
            <v>0</v>
          </cell>
          <cell r="BL18">
            <v>1274</v>
          </cell>
          <cell r="BM18">
            <v>0</v>
          </cell>
          <cell r="BN18">
            <v>183394</v>
          </cell>
          <cell r="BO18">
            <v>0</v>
          </cell>
          <cell r="BP18">
            <v>0</v>
          </cell>
          <cell r="BQ18">
            <v>0</v>
          </cell>
          <cell r="BR18">
            <v>0</v>
          </cell>
          <cell r="BS18">
            <v>596486</v>
          </cell>
          <cell r="BT18">
            <v>0</v>
          </cell>
          <cell r="BU18">
            <v>2593000</v>
          </cell>
          <cell r="BV18">
            <v>0</v>
          </cell>
          <cell r="BW18">
            <v>902435</v>
          </cell>
          <cell r="BX18">
            <v>35824196</v>
          </cell>
          <cell r="BY18">
            <v>1144320</v>
          </cell>
          <cell r="BZ18">
            <v>0</v>
          </cell>
          <cell r="CA18">
            <v>1685</v>
          </cell>
          <cell r="CB18">
            <v>0</v>
          </cell>
          <cell r="CC18">
            <v>366916</v>
          </cell>
          <cell r="CD18">
            <v>0</v>
          </cell>
          <cell r="CE18">
            <v>0</v>
          </cell>
          <cell r="CF18">
            <v>0</v>
          </cell>
          <cell r="CG18">
            <v>0</v>
          </cell>
          <cell r="CH18">
            <v>0</v>
          </cell>
          <cell r="CI18">
            <v>0</v>
          </cell>
          <cell r="CJ18">
            <v>0</v>
          </cell>
          <cell r="CK18">
            <v>0</v>
          </cell>
          <cell r="CL18">
            <v>0</v>
          </cell>
          <cell r="CM18">
            <v>5210</v>
          </cell>
          <cell r="CN18">
            <v>2942</v>
          </cell>
          <cell r="CO18">
            <v>0</v>
          </cell>
          <cell r="CP18">
            <v>898</v>
          </cell>
          <cell r="CQ18">
            <v>0</v>
          </cell>
          <cell r="CR18">
            <v>0</v>
          </cell>
          <cell r="CS18">
            <v>0</v>
          </cell>
          <cell r="CT18">
            <v>0</v>
          </cell>
          <cell r="CU18">
            <v>55160</v>
          </cell>
          <cell r="CV18">
            <v>0</v>
          </cell>
          <cell r="CW18">
            <v>0</v>
          </cell>
          <cell r="CX18">
            <v>22194159</v>
          </cell>
          <cell r="CY18">
            <v>4474255</v>
          </cell>
          <cell r="CZ18">
            <v>1418899</v>
          </cell>
          <cell r="DA18">
            <v>17059380</v>
          </cell>
          <cell r="DB18">
            <v>76511442</v>
          </cell>
          <cell r="DC18">
            <v>265404</v>
          </cell>
          <cell r="DD18">
            <v>3676560</v>
          </cell>
          <cell r="DE18">
            <v>13848235</v>
          </cell>
          <cell r="DF18">
            <v>16450</v>
          </cell>
          <cell r="DG18">
            <v>12760</v>
          </cell>
          <cell r="DH18">
            <v>374331</v>
          </cell>
          <cell r="DI18">
            <v>13493</v>
          </cell>
          <cell r="DJ18">
            <v>94641</v>
          </cell>
          <cell r="DK18">
            <v>766</v>
          </cell>
          <cell r="DL18">
            <v>321052</v>
          </cell>
          <cell r="DM18">
            <v>296899</v>
          </cell>
          <cell r="DN18">
            <v>0</v>
          </cell>
          <cell r="DO18">
            <v>4223411</v>
          </cell>
          <cell r="DP18">
            <v>10458</v>
          </cell>
          <cell r="DQ18">
            <v>4444</v>
          </cell>
          <cell r="DR18">
            <v>0</v>
          </cell>
          <cell r="DS18">
            <v>1207714</v>
          </cell>
          <cell r="DT18">
            <v>325143</v>
          </cell>
          <cell r="DU18">
            <v>0</v>
          </cell>
          <cell r="DV18">
            <v>0</v>
          </cell>
          <cell r="DW18">
            <v>0</v>
          </cell>
          <cell r="DX18">
            <v>4500</v>
          </cell>
          <cell r="DY18">
            <v>0</v>
          </cell>
          <cell r="DZ18">
            <v>272</v>
          </cell>
          <cell r="EA18">
            <v>7578</v>
          </cell>
          <cell r="EB18">
            <v>0</v>
          </cell>
          <cell r="EC18">
            <v>11277</v>
          </cell>
          <cell r="ED18">
            <v>5036703</v>
          </cell>
          <cell r="EE18">
            <v>0</v>
          </cell>
          <cell r="EF18">
            <v>30388</v>
          </cell>
          <cell r="EG18">
            <v>324173</v>
          </cell>
          <cell r="EH18">
            <v>1924783</v>
          </cell>
          <cell r="EI18">
            <v>0</v>
          </cell>
          <cell r="EJ18">
            <v>9145</v>
          </cell>
          <cell r="EK18">
            <v>491000</v>
          </cell>
          <cell r="EL18">
            <v>2017472</v>
          </cell>
          <cell r="EM18">
            <v>0</v>
          </cell>
          <cell r="EN18">
            <v>31250144</v>
          </cell>
          <cell r="EO18">
            <v>420280</v>
          </cell>
          <cell r="EP18">
            <v>0</v>
          </cell>
          <cell r="EQ18">
            <v>10552</v>
          </cell>
          <cell r="ER18">
            <v>22395990</v>
          </cell>
          <cell r="ES18">
            <v>0</v>
          </cell>
          <cell r="ET18">
            <v>0</v>
          </cell>
          <cell r="EU18">
            <v>36984</v>
          </cell>
          <cell r="EV18">
            <v>0</v>
          </cell>
          <cell r="EW18">
            <v>3352930</v>
          </cell>
          <cell r="EX18">
            <v>0</v>
          </cell>
          <cell r="EY18">
            <v>0</v>
          </cell>
          <cell r="EZ18">
            <v>0</v>
          </cell>
          <cell r="FA18">
            <v>0</v>
          </cell>
          <cell r="FB18">
            <v>0</v>
          </cell>
          <cell r="FC18">
            <v>0</v>
          </cell>
          <cell r="FD18">
            <v>0</v>
          </cell>
          <cell r="FE18">
            <v>136</v>
          </cell>
          <cell r="FF18">
            <v>9559</v>
          </cell>
          <cell r="FG18">
            <v>0</v>
          </cell>
          <cell r="FH18">
            <v>0</v>
          </cell>
          <cell r="FI18">
            <v>0</v>
          </cell>
          <cell r="FJ18">
            <v>0</v>
          </cell>
          <cell r="FK18">
            <v>12030</v>
          </cell>
          <cell r="FL18">
            <v>0</v>
          </cell>
          <cell r="FM18">
            <v>0</v>
          </cell>
          <cell r="FN18">
            <v>0</v>
          </cell>
          <cell r="FO18">
            <v>0</v>
          </cell>
          <cell r="FP18">
            <v>0</v>
          </cell>
          <cell r="FQ18">
            <v>0</v>
          </cell>
          <cell r="FR18">
            <v>0</v>
          </cell>
          <cell r="FS18">
            <v>28803</v>
          </cell>
          <cell r="FT18">
            <v>0</v>
          </cell>
          <cell r="FU18">
            <v>0</v>
          </cell>
          <cell r="FV18">
            <v>0</v>
          </cell>
          <cell r="FW18">
            <v>0</v>
          </cell>
          <cell r="FX18">
            <v>0</v>
          </cell>
          <cell r="FY18">
            <v>0</v>
          </cell>
          <cell r="FZ18">
            <v>0</v>
          </cell>
          <cell r="GA18">
            <v>0</v>
          </cell>
          <cell r="GB18">
            <v>0</v>
          </cell>
          <cell r="GC18">
            <v>0</v>
          </cell>
          <cell r="GD18">
            <v>0</v>
          </cell>
          <cell r="GE18">
            <v>0</v>
          </cell>
          <cell r="GF18">
            <v>40000</v>
          </cell>
          <cell r="GG18">
            <v>0</v>
          </cell>
          <cell r="GH18">
            <v>0</v>
          </cell>
          <cell r="GI18">
            <v>0</v>
          </cell>
          <cell r="GJ18">
            <v>0</v>
          </cell>
          <cell r="GK18">
            <v>185550</v>
          </cell>
          <cell r="GL18">
            <v>654411</v>
          </cell>
          <cell r="GM18">
            <v>0</v>
          </cell>
          <cell r="GN18">
            <v>0</v>
          </cell>
          <cell r="GO18">
            <v>0</v>
          </cell>
          <cell r="GP18">
            <v>0</v>
          </cell>
          <cell r="GQ18">
            <v>0</v>
          </cell>
          <cell r="GR18">
            <v>0</v>
          </cell>
          <cell r="GS18">
            <v>0</v>
          </cell>
          <cell r="GT18">
            <v>0</v>
          </cell>
          <cell r="GU18">
            <v>0</v>
          </cell>
          <cell r="GV18">
            <v>0</v>
          </cell>
          <cell r="GW18">
            <v>0</v>
          </cell>
          <cell r="GX18">
            <v>3890</v>
          </cell>
          <cell r="GY18">
            <v>0</v>
          </cell>
          <cell r="GZ18">
            <v>0</v>
          </cell>
          <cell r="HA18">
            <v>3675</v>
          </cell>
          <cell r="HB18">
            <v>0</v>
          </cell>
          <cell r="HC18">
            <v>5670</v>
          </cell>
          <cell r="HD18">
            <v>0</v>
          </cell>
          <cell r="HE18">
            <v>0</v>
          </cell>
          <cell r="HF18">
            <v>0</v>
          </cell>
          <cell r="HG18">
            <v>0</v>
          </cell>
          <cell r="HH18">
            <v>0</v>
          </cell>
          <cell r="HI18">
            <v>0</v>
          </cell>
          <cell r="HJ18">
            <v>0</v>
          </cell>
          <cell r="HK18">
            <v>0</v>
          </cell>
          <cell r="HL18">
            <v>0</v>
          </cell>
          <cell r="HM18">
            <v>0</v>
          </cell>
          <cell r="HN18">
            <v>7687</v>
          </cell>
          <cell r="HO18">
            <v>0</v>
          </cell>
          <cell r="HP18">
            <v>0</v>
          </cell>
          <cell r="HQ18">
            <v>0</v>
          </cell>
          <cell r="HR18">
            <v>0</v>
          </cell>
          <cell r="HS18">
            <v>0</v>
          </cell>
          <cell r="HT18">
            <v>0</v>
          </cell>
          <cell r="HU18">
            <v>0</v>
          </cell>
          <cell r="HV18">
            <v>0</v>
          </cell>
          <cell r="HW18">
            <v>0</v>
          </cell>
        </row>
        <row r="19">
          <cell r="A19" t="str">
            <v>H</v>
          </cell>
          <cell r="B19">
            <v>143456</v>
          </cell>
          <cell r="C19">
            <v>69979845</v>
          </cell>
          <cell r="D19">
            <v>36341057</v>
          </cell>
          <cell r="E19">
            <v>36827633</v>
          </cell>
          <cell r="F19">
            <v>0</v>
          </cell>
          <cell r="G19">
            <v>80022</v>
          </cell>
          <cell r="H19">
            <v>1789361</v>
          </cell>
          <cell r="I19">
            <v>38306011</v>
          </cell>
          <cell r="J19">
            <v>147514</v>
          </cell>
          <cell r="K19">
            <v>33</v>
          </cell>
          <cell r="L19" t="str">
            <v>H</v>
          </cell>
          <cell r="M19">
            <v>132977</v>
          </cell>
          <cell r="N19">
            <v>0</v>
          </cell>
          <cell r="O19">
            <v>0</v>
          </cell>
          <cell r="P19">
            <v>0</v>
          </cell>
          <cell r="Q19">
            <v>0</v>
          </cell>
          <cell r="R19">
            <v>0</v>
          </cell>
          <cell r="S19">
            <v>0</v>
          </cell>
          <cell r="T19">
            <v>0</v>
          </cell>
          <cell r="U19">
            <v>10446</v>
          </cell>
          <cell r="V19">
            <v>0</v>
          </cell>
          <cell r="W19">
            <v>0</v>
          </cell>
          <cell r="X19">
            <v>0</v>
          </cell>
          <cell r="Y19">
            <v>0</v>
          </cell>
          <cell r="Z19">
            <v>33</v>
          </cell>
          <cell r="AA19">
            <v>91995</v>
          </cell>
          <cell r="AB19">
            <v>3671819</v>
          </cell>
          <cell r="AC19">
            <v>66198710</v>
          </cell>
          <cell r="AD19">
            <v>0</v>
          </cell>
          <cell r="AE19">
            <v>0</v>
          </cell>
          <cell r="AF19">
            <v>0</v>
          </cell>
          <cell r="AG19">
            <v>0</v>
          </cell>
          <cell r="AH19">
            <v>0</v>
          </cell>
          <cell r="AI19">
            <v>17321</v>
          </cell>
          <cell r="AJ19">
            <v>0</v>
          </cell>
          <cell r="AK19">
            <v>0</v>
          </cell>
          <cell r="AL19">
            <v>0</v>
          </cell>
          <cell r="AM19">
            <v>0</v>
          </cell>
          <cell r="AN19">
            <v>0</v>
          </cell>
          <cell r="AO19">
            <v>0</v>
          </cell>
          <cell r="AP19">
            <v>0</v>
          </cell>
          <cell r="AQ19">
            <v>0</v>
          </cell>
          <cell r="AR19">
            <v>0</v>
          </cell>
          <cell r="AS19">
            <v>0</v>
          </cell>
          <cell r="AT19">
            <v>0</v>
          </cell>
          <cell r="AU19">
            <v>0</v>
          </cell>
          <cell r="AV19">
            <v>15876053</v>
          </cell>
          <cell r="AW19">
            <v>0</v>
          </cell>
          <cell r="AX19">
            <v>210823</v>
          </cell>
          <cell r="AY19">
            <v>0</v>
          </cell>
          <cell r="AZ19">
            <v>90268</v>
          </cell>
          <cell r="BA19">
            <v>472426</v>
          </cell>
          <cell r="BB19">
            <v>18690194</v>
          </cell>
          <cell r="BC19">
            <v>0</v>
          </cell>
          <cell r="BD19">
            <v>0</v>
          </cell>
          <cell r="BE19">
            <v>679816</v>
          </cell>
          <cell r="BF19">
            <v>15</v>
          </cell>
          <cell r="BG19">
            <v>0</v>
          </cell>
          <cell r="BH19">
            <v>0</v>
          </cell>
          <cell r="BI19">
            <v>0</v>
          </cell>
          <cell r="BJ19">
            <v>130707</v>
          </cell>
          <cell r="BK19">
            <v>0</v>
          </cell>
          <cell r="BL19">
            <v>21384</v>
          </cell>
          <cell r="BM19">
            <v>0</v>
          </cell>
          <cell r="BN19">
            <v>169371</v>
          </cell>
          <cell r="BO19">
            <v>0</v>
          </cell>
          <cell r="BP19">
            <v>0</v>
          </cell>
          <cell r="BQ19">
            <v>0</v>
          </cell>
          <cell r="BR19">
            <v>0</v>
          </cell>
          <cell r="BS19">
            <v>0</v>
          </cell>
          <cell r="BT19">
            <v>0</v>
          </cell>
          <cell r="BU19">
            <v>0</v>
          </cell>
          <cell r="BV19">
            <v>0</v>
          </cell>
          <cell r="BW19">
            <v>9980</v>
          </cell>
          <cell r="BX19">
            <v>1184816</v>
          </cell>
          <cell r="BY19">
            <v>419831</v>
          </cell>
          <cell r="BZ19">
            <v>0</v>
          </cell>
          <cell r="CA19">
            <v>0</v>
          </cell>
          <cell r="CB19">
            <v>0</v>
          </cell>
          <cell r="CC19">
            <v>26501</v>
          </cell>
          <cell r="CD19">
            <v>0</v>
          </cell>
          <cell r="CE19">
            <v>0</v>
          </cell>
          <cell r="CF19">
            <v>0</v>
          </cell>
          <cell r="CG19">
            <v>0</v>
          </cell>
          <cell r="CH19">
            <v>0</v>
          </cell>
          <cell r="CI19">
            <v>0</v>
          </cell>
          <cell r="CJ19">
            <v>0</v>
          </cell>
          <cell r="CK19">
            <v>148233</v>
          </cell>
          <cell r="CL19">
            <v>0</v>
          </cell>
          <cell r="CM19">
            <v>0</v>
          </cell>
          <cell r="CN19">
            <v>0</v>
          </cell>
          <cell r="CO19">
            <v>0</v>
          </cell>
          <cell r="CP19">
            <v>0</v>
          </cell>
          <cell r="CQ19">
            <v>0</v>
          </cell>
          <cell r="CR19">
            <v>0</v>
          </cell>
          <cell r="CS19">
            <v>147514</v>
          </cell>
          <cell r="CT19">
            <v>0</v>
          </cell>
          <cell r="CU19">
            <v>0</v>
          </cell>
          <cell r="CV19">
            <v>0</v>
          </cell>
          <cell r="CW19">
            <v>0</v>
          </cell>
          <cell r="CX19">
            <v>0</v>
          </cell>
          <cell r="CY19">
            <v>104648</v>
          </cell>
          <cell r="CZ19">
            <v>0</v>
          </cell>
          <cell r="DA19">
            <v>263485</v>
          </cell>
          <cell r="DB19">
            <v>0</v>
          </cell>
          <cell r="DC19">
            <v>0</v>
          </cell>
          <cell r="DD19">
            <v>0</v>
          </cell>
          <cell r="DE19">
            <v>0</v>
          </cell>
          <cell r="DF19">
            <v>0</v>
          </cell>
          <cell r="DG19">
            <v>0</v>
          </cell>
          <cell r="DH19">
            <v>0</v>
          </cell>
          <cell r="DI19">
            <v>19361895</v>
          </cell>
          <cell r="DJ19">
            <v>780549</v>
          </cell>
          <cell r="DK19">
            <v>0</v>
          </cell>
          <cell r="DL19">
            <v>3170241</v>
          </cell>
          <cell r="DM19">
            <v>557155</v>
          </cell>
          <cell r="DN19">
            <v>1331459</v>
          </cell>
          <cell r="DO19">
            <v>4368980</v>
          </cell>
          <cell r="DP19">
            <v>34334</v>
          </cell>
          <cell r="DQ19">
            <v>10271</v>
          </cell>
          <cell r="DR19">
            <v>5228575</v>
          </cell>
          <cell r="DS19">
            <v>15337</v>
          </cell>
          <cell r="DT19">
            <v>17196</v>
          </cell>
          <cell r="DU19">
            <v>0</v>
          </cell>
          <cell r="DV19">
            <v>0</v>
          </cell>
          <cell r="DW19">
            <v>0</v>
          </cell>
          <cell r="DX19">
            <v>20155</v>
          </cell>
          <cell r="DY19">
            <v>0</v>
          </cell>
          <cell r="DZ19">
            <v>0</v>
          </cell>
          <cell r="EA19">
            <v>3426</v>
          </cell>
          <cell r="EB19">
            <v>2000</v>
          </cell>
          <cell r="EC19">
            <v>3607</v>
          </cell>
          <cell r="ED19">
            <v>48444</v>
          </cell>
          <cell r="EE19">
            <v>0</v>
          </cell>
          <cell r="EF19">
            <v>1170004</v>
          </cell>
          <cell r="EG19">
            <v>68710</v>
          </cell>
          <cell r="EH19">
            <v>0</v>
          </cell>
          <cell r="EI19">
            <v>0</v>
          </cell>
          <cell r="EJ19">
            <v>11312</v>
          </cell>
          <cell r="EK19">
            <v>0</v>
          </cell>
          <cell r="EL19">
            <v>7299451</v>
          </cell>
          <cell r="EM19">
            <v>0</v>
          </cell>
          <cell r="EN19">
            <v>5232428</v>
          </cell>
          <cell r="EO19">
            <v>0</v>
          </cell>
          <cell r="EP19">
            <v>22000</v>
          </cell>
          <cell r="EQ19">
            <v>0</v>
          </cell>
          <cell r="ER19">
            <v>20110230</v>
          </cell>
          <cell r="ES19">
            <v>0</v>
          </cell>
          <cell r="ET19">
            <v>0</v>
          </cell>
          <cell r="EU19">
            <v>0</v>
          </cell>
          <cell r="EV19">
            <v>0</v>
          </cell>
          <cell r="EW19">
            <v>65372</v>
          </cell>
          <cell r="EX19">
            <v>0</v>
          </cell>
          <cell r="EY19">
            <v>0</v>
          </cell>
          <cell r="EZ19">
            <v>0</v>
          </cell>
          <cell r="FA19">
            <v>0</v>
          </cell>
          <cell r="FB19">
            <v>0</v>
          </cell>
          <cell r="FC19">
            <v>0</v>
          </cell>
          <cell r="FD19">
            <v>0</v>
          </cell>
          <cell r="FE19">
            <v>0</v>
          </cell>
          <cell r="FF19">
            <v>0</v>
          </cell>
          <cell r="FG19">
            <v>0</v>
          </cell>
          <cell r="FH19">
            <v>0</v>
          </cell>
          <cell r="FI19">
            <v>0</v>
          </cell>
          <cell r="FJ19">
            <v>0</v>
          </cell>
          <cell r="FK19">
            <v>33</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335000</v>
          </cell>
          <cell r="GX19">
            <v>0</v>
          </cell>
          <cell r="GY19">
            <v>0</v>
          </cell>
          <cell r="GZ19">
            <v>0</v>
          </cell>
          <cell r="HA19">
            <v>0</v>
          </cell>
          <cell r="HB19">
            <v>872</v>
          </cell>
          <cell r="HC19">
            <v>0</v>
          </cell>
          <cell r="HD19">
            <v>0</v>
          </cell>
          <cell r="HE19">
            <v>0</v>
          </cell>
          <cell r="HF19">
            <v>0</v>
          </cell>
          <cell r="HG19">
            <v>0</v>
          </cell>
          <cell r="HH19">
            <v>0</v>
          </cell>
          <cell r="HI19">
            <v>557653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row>
        <row r="20">
          <cell r="A20" t="str">
            <v>I</v>
          </cell>
          <cell r="B20">
            <v>159019580</v>
          </cell>
          <cell r="C20">
            <v>7594160</v>
          </cell>
          <cell r="D20">
            <v>330418</v>
          </cell>
          <cell r="E20">
            <v>1439380</v>
          </cell>
          <cell r="F20">
            <v>0</v>
          </cell>
          <cell r="G20">
            <v>126898</v>
          </cell>
          <cell r="H20">
            <v>30774436</v>
          </cell>
          <cell r="I20">
            <v>9893819</v>
          </cell>
          <cell r="J20">
            <v>754711</v>
          </cell>
          <cell r="K20">
            <v>0</v>
          </cell>
          <cell r="L20" t="str">
            <v>I</v>
          </cell>
          <cell r="M20">
            <v>156522403</v>
          </cell>
          <cell r="N20">
            <v>468177</v>
          </cell>
          <cell r="O20">
            <v>0</v>
          </cell>
          <cell r="P20">
            <v>1900000</v>
          </cell>
          <cell r="Q20">
            <v>0</v>
          </cell>
          <cell r="R20">
            <v>0</v>
          </cell>
          <cell r="S20">
            <v>0</v>
          </cell>
          <cell r="T20">
            <v>0</v>
          </cell>
          <cell r="U20">
            <v>0</v>
          </cell>
          <cell r="V20">
            <v>129000</v>
          </cell>
          <cell r="W20">
            <v>0</v>
          </cell>
          <cell r="X20">
            <v>0</v>
          </cell>
          <cell r="Y20">
            <v>0</v>
          </cell>
          <cell r="Z20">
            <v>0</v>
          </cell>
          <cell r="AA20">
            <v>427663</v>
          </cell>
          <cell r="AB20">
            <v>2281400</v>
          </cell>
          <cell r="AC20">
            <v>4877979</v>
          </cell>
          <cell r="AD20">
            <v>0</v>
          </cell>
          <cell r="AE20">
            <v>0</v>
          </cell>
          <cell r="AF20">
            <v>0</v>
          </cell>
          <cell r="AG20">
            <v>0</v>
          </cell>
          <cell r="AH20">
            <v>0</v>
          </cell>
          <cell r="AI20">
            <v>0</v>
          </cell>
          <cell r="AJ20">
            <v>0</v>
          </cell>
          <cell r="AK20">
            <v>7118</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166078</v>
          </cell>
          <cell r="BC20">
            <v>0</v>
          </cell>
          <cell r="BD20">
            <v>5</v>
          </cell>
          <cell r="BE20">
            <v>0</v>
          </cell>
          <cell r="BF20">
            <v>0</v>
          </cell>
          <cell r="BG20">
            <v>26427</v>
          </cell>
          <cell r="BH20">
            <v>0</v>
          </cell>
          <cell r="BI20">
            <v>0</v>
          </cell>
          <cell r="BJ20">
            <v>137908</v>
          </cell>
          <cell r="BK20">
            <v>0</v>
          </cell>
          <cell r="BL20">
            <v>0</v>
          </cell>
          <cell r="BM20">
            <v>0</v>
          </cell>
          <cell r="BN20">
            <v>0</v>
          </cell>
          <cell r="BO20">
            <v>0</v>
          </cell>
          <cell r="BP20">
            <v>0</v>
          </cell>
          <cell r="BQ20">
            <v>0</v>
          </cell>
          <cell r="BR20">
            <v>0</v>
          </cell>
          <cell r="BS20">
            <v>11092424</v>
          </cell>
          <cell r="BT20">
            <v>0</v>
          </cell>
          <cell r="BU20">
            <v>17999229</v>
          </cell>
          <cell r="BV20">
            <v>0</v>
          </cell>
          <cell r="BW20">
            <v>0</v>
          </cell>
          <cell r="BX20">
            <v>237712</v>
          </cell>
          <cell r="BY20">
            <v>1443925</v>
          </cell>
          <cell r="BZ20">
            <v>0</v>
          </cell>
          <cell r="CA20">
            <v>0</v>
          </cell>
          <cell r="CB20">
            <v>0</v>
          </cell>
          <cell r="CC20">
            <v>200</v>
          </cell>
          <cell r="CD20">
            <v>0</v>
          </cell>
          <cell r="CE20">
            <v>0</v>
          </cell>
          <cell r="CF20">
            <v>0</v>
          </cell>
          <cell r="CG20">
            <v>0</v>
          </cell>
          <cell r="CH20">
            <v>0</v>
          </cell>
          <cell r="CI20">
            <v>0</v>
          </cell>
          <cell r="CJ20">
            <v>0</v>
          </cell>
          <cell r="CK20">
            <v>946</v>
          </cell>
          <cell r="CL20">
            <v>0</v>
          </cell>
          <cell r="CM20">
            <v>0</v>
          </cell>
          <cell r="CN20">
            <v>0</v>
          </cell>
          <cell r="CO20">
            <v>0</v>
          </cell>
          <cell r="CP20">
            <v>0</v>
          </cell>
          <cell r="CQ20">
            <v>0</v>
          </cell>
          <cell r="CR20">
            <v>0</v>
          </cell>
          <cell r="CS20">
            <v>0</v>
          </cell>
          <cell r="CT20">
            <v>0</v>
          </cell>
          <cell r="CU20">
            <v>0</v>
          </cell>
          <cell r="CV20">
            <v>0</v>
          </cell>
          <cell r="CW20">
            <v>0</v>
          </cell>
          <cell r="CX20">
            <v>0</v>
          </cell>
          <cell r="CY20">
            <v>77765</v>
          </cell>
          <cell r="CZ20">
            <v>0</v>
          </cell>
          <cell r="DA20">
            <v>0</v>
          </cell>
          <cell r="DB20">
            <v>0</v>
          </cell>
          <cell r="DC20">
            <v>0</v>
          </cell>
          <cell r="DD20">
            <v>0</v>
          </cell>
          <cell r="DE20">
            <v>0</v>
          </cell>
          <cell r="DF20">
            <v>0</v>
          </cell>
          <cell r="DG20">
            <v>0</v>
          </cell>
          <cell r="DH20">
            <v>0</v>
          </cell>
          <cell r="DI20">
            <v>0</v>
          </cell>
          <cell r="DJ20">
            <v>27063</v>
          </cell>
          <cell r="DK20">
            <v>0</v>
          </cell>
          <cell r="DL20">
            <v>0</v>
          </cell>
          <cell r="DM20">
            <v>0</v>
          </cell>
          <cell r="DN20">
            <v>0</v>
          </cell>
          <cell r="DO20">
            <v>1282373</v>
          </cell>
          <cell r="DP20">
            <v>334</v>
          </cell>
          <cell r="DQ20">
            <v>3579</v>
          </cell>
          <cell r="DR20">
            <v>0</v>
          </cell>
          <cell r="DS20">
            <v>20900</v>
          </cell>
          <cell r="DT20">
            <v>24969</v>
          </cell>
          <cell r="DU20">
            <v>0</v>
          </cell>
          <cell r="DV20">
            <v>0</v>
          </cell>
          <cell r="DW20">
            <v>0</v>
          </cell>
          <cell r="DX20">
            <v>0</v>
          </cell>
          <cell r="DY20">
            <v>0</v>
          </cell>
          <cell r="DZ20">
            <v>0</v>
          </cell>
          <cell r="EA20">
            <v>0</v>
          </cell>
          <cell r="EB20">
            <v>0</v>
          </cell>
          <cell r="EC20">
            <v>0</v>
          </cell>
          <cell r="ED20">
            <v>2397</v>
          </cell>
          <cell r="EE20">
            <v>0</v>
          </cell>
          <cell r="EF20">
            <v>0</v>
          </cell>
          <cell r="EG20">
            <v>108516</v>
          </cell>
          <cell r="EH20">
            <v>0</v>
          </cell>
          <cell r="EI20">
            <v>0</v>
          </cell>
          <cell r="EJ20">
            <v>18382</v>
          </cell>
          <cell r="EK20">
            <v>0</v>
          </cell>
          <cell r="EL20">
            <v>1523602</v>
          </cell>
          <cell r="EM20">
            <v>0</v>
          </cell>
          <cell r="EN20">
            <v>3984783</v>
          </cell>
          <cell r="EO20">
            <v>0</v>
          </cell>
          <cell r="EP20">
            <v>0</v>
          </cell>
          <cell r="EQ20">
            <v>0</v>
          </cell>
          <cell r="ER20">
            <v>4205000</v>
          </cell>
          <cell r="ES20">
            <v>0</v>
          </cell>
          <cell r="ET20">
            <v>0</v>
          </cell>
          <cell r="EU20">
            <v>0</v>
          </cell>
          <cell r="EV20">
            <v>0</v>
          </cell>
          <cell r="EW20">
            <v>45956</v>
          </cell>
          <cell r="EX20">
            <v>0</v>
          </cell>
          <cell r="EY20">
            <v>0</v>
          </cell>
          <cell r="EZ20">
            <v>0</v>
          </cell>
          <cell r="FA20">
            <v>0</v>
          </cell>
          <cell r="FB20">
            <v>0</v>
          </cell>
          <cell r="FC20">
            <v>0</v>
          </cell>
          <cell r="FD20">
            <v>133547</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754711</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931</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20236</v>
          </cell>
          <cell r="HU20">
            <v>0</v>
          </cell>
          <cell r="HV20">
            <v>0</v>
          </cell>
          <cell r="HW20">
            <v>0</v>
          </cell>
        </row>
        <row r="21">
          <cell r="A21" t="str">
            <v>J</v>
          </cell>
          <cell r="B21">
            <v>131517332</v>
          </cell>
          <cell r="C21">
            <v>21140818</v>
          </cell>
          <cell r="D21">
            <v>1837556</v>
          </cell>
          <cell r="E21">
            <v>1667514</v>
          </cell>
          <cell r="F21">
            <v>0</v>
          </cell>
          <cell r="G21">
            <v>764399</v>
          </cell>
          <cell r="H21">
            <v>46050075</v>
          </cell>
          <cell r="I21">
            <v>42379430</v>
          </cell>
          <cell r="J21">
            <v>11498</v>
          </cell>
          <cell r="K21">
            <v>738</v>
          </cell>
          <cell r="L21" t="str">
            <v>J</v>
          </cell>
          <cell r="M21">
            <v>81383453</v>
          </cell>
          <cell r="N21">
            <v>31107976</v>
          </cell>
          <cell r="O21">
            <v>2512985</v>
          </cell>
          <cell r="P21">
            <v>11945992</v>
          </cell>
          <cell r="Q21">
            <v>65209</v>
          </cell>
          <cell r="R21">
            <v>0</v>
          </cell>
          <cell r="S21">
            <v>0</v>
          </cell>
          <cell r="T21">
            <v>27611</v>
          </cell>
          <cell r="U21">
            <v>3537</v>
          </cell>
          <cell r="V21">
            <v>3002150</v>
          </cell>
          <cell r="W21">
            <v>458051</v>
          </cell>
          <cell r="X21">
            <v>0</v>
          </cell>
          <cell r="Y21">
            <v>1010313</v>
          </cell>
          <cell r="Z21">
            <v>55</v>
          </cell>
          <cell r="AA21">
            <v>572575</v>
          </cell>
          <cell r="AB21">
            <v>1995055</v>
          </cell>
          <cell r="AC21">
            <v>17359065</v>
          </cell>
          <cell r="AD21">
            <v>0</v>
          </cell>
          <cell r="AE21">
            <v>0</v>
          </cell>
          <cell r="AF21">
            <v>25695</v>
          </cell>
          <cell r="AG21">
            <v>0</v>
          </cell>
          <cell r="AH21">
            <v>0</v>
          </cell>
          <cell r="AI21">
            <v>1251</v>
          </cell>
          <cell r="AJ21">
            <v>0</v>
          </cell>
          <cell r="AK21">
            <v>117158</v>
          </cell>
          <cell r="AL21">
            <v>1008804</v>
          </cell>
          <cell r="AM21">
            <v>61215</v>
          </cell>
          <cell r="AN21">
            <v>57824</v>
          </cell>
          <cell r="AO21">
            <v>19709</v>
          </cell>
          <cell r="AP21">
            <v>166248</v>
          </cell>
          <cell r="AQ21">
            <v>0</v>
          </cell>
          <cell r="AR21">
            <v>61853</v>
          </cell>
          <cell r="AS21">
            <v>0</v>
          </cell>
          <cell r="AT21">
            <v>162</v>
          </cell>
          <cell r="AU21">
            <v>26194</v>
          </cell>
          <cell r="AV21">
            <v>0</v>
          </cell>
          <cell r="AW21">
            <v>0</v>
          </cell>
          <cell r="AX21">
            <v>0</v>
          </cell>
          <cell r="AY21">
            <v>0</v>
          </cell>
          <cell r="AZ21">
            <v>0</v>
          </cell>
          <cell r="BA21">
            <v>0</v>
          </cell>
          <cell r="BB21">
            <v>1362443</v>
          </cell>
          <cell r="BC21">
            <v>405</v>
          </cell>
          <cell r="BD21">
            <v>40</v>
          </cell>
          <cell r="BE21">
            <v>0</v>
          </cell>
          <cell r="BF21">
            <v>5681</v>
          </cell>
          <cell r="BG21">
            <v>53926</v>
          </cell>
          <cell r="BH21">
            <v>0</v>
          </cell>
          <cell r="BI21">
            <v>0</v>
          </cell>
          <cell r="BJ21">
            <v>3307</v>
          </cell>
          <cell r="BK21">
            <v>0</v>
          </cell>
          <cell r="BL21">
            <v>0</v>
          </cell>
          <cell r="BM21">
            <v>0</v>
          </cell>
          <cell r="BN21">
            <v>0</v>
          </cell>
          <cell r="BO21">
            <v>0</v>
          </cell>
          <cell r="BP21">
            <v>0</v>
          </cell>
          <cell r="BQ21">
            <v>0</v>
          </cell>
          <cell r="BR21">
            <v>0</v>
          </cell>
          <cell r="BS21">
            <v>6720883</v>
          </cell>
          <cell r="BT21">
            <v>0</v>
          </cell>
          <cell r="BU21">
            <v>4658473</v>
          </cell>
          <cell r="BV21">
            <v>147261</v>
          </cell>
          <cell r="BW21">
            <v>1236</v>
          </cell>
          <cell r="BX21">
            <v>12004306</v>
          </cell>
          <cell r="BY21">
            <v>3992199</v>
          </cell>
          <cell r="BZ21">
            <v>0</v>
          </cell>
          <cell r="CA21">
            <v>17583</v>
          </cell>
          <cell r="CB21">
            <v>0</v>
          </cell>
          <cell r="CC21">
            <v>18096036</v>
          </cell>
          <cell r="CD21">
            <v>0</v>
          </cell>
          <cell r="CE21">
            <v>0</v>
          </cell>
          <cell r="CF21">
            <v>0</v>
          </cell>
          <cell r="CG21">
            <v>0</v>
          </cell>
          <cell r="CH21">
            <v>0</v>
          </cell>
          <cell r="CI21">
            <v>0</v>
          </cell>
          <cell r="CJ21">
            <v>0</v>
          </cell>
          <cell r="CK21">
            <v>412098</v>
          </cell>
          <cell r="CL21">
            <v>0</v>
          </cell>
          <cell r="CM21">
            <v>6681</v>
          </cell>
          <cell r="CN21">
            <v>4817</v>
          </cell>
          <cell r="CO21">
            <v>0</v>
          </cell>
          <cell r="CP21">
            <v>0</v>
          </cell>
          <cell r="CQ21">
            <v>0</v>
          </cell>
          <cell r="CR21">
            <v>0</v>
          </cell>
          <cell r="CS21">
            <v>0</v>
          </cell>
          <cell r="CT21">
            <v>0</v>
          </cell>
          <cell r="CU21">
            <v>0</v>
          </cell>
          <cell r="CV21">
            <v>0</v>
          </cell>
          <cell r="CW21">
            <v>0</v>
          </cell>
          <cell r="CX21">
            <v>27768</v>
          </cell>
          <cell r="CY21">
            <v>8745</v>
          </cell>
          <cell r="CZ21">
            <v>0</v>
          </cell>
          <cell r="DA21">
            <v>51040</v>
          </cell>
          <cell r="DB21">
            <v>0</v>
          </cell>
          <cell r="DC21">
            <v>0</v>
          </cell>
          <cell r="DD21">
            <v>17529</v>
          </cell>
          <cell r="DE21">
            <v>0</v>
          </cell>
          <cell r="DF21">
            <v>0</v>
          </cell>
          <cell r="DG21">
            <v>1350</v>
          </cell>
          <cell r="DH21">
            <v>21612</v>
          </cell>
          <cell r="DI21">
            <v>17840</v>
          </cell>
          <cell r="DJ21">
            <v>18308</v>
          </cell>
          <cell r="DK21">
            <v>0</v>
          </cell>
          <cell r="DL21">
            <v>49838</v>
          </cell>
          <cell r="DM21">
            <v>48772</v>
          </cell>
          <cell r="DN21">
            <v>0</v>
          </cell>
          <cell r="DO21">
            <v>758164</v>
          </cell>
          <cell r="DP21">
            <v>1363</v>
          </cell>
          <cell r="DQ21">
            <v>7514</v>
          </cell>
          <cell r="DR21">
            <v>65</v>
          </cell>
          <cell r="DS21">
            <v>135823</v>
          </cell>
          <cell r="DT21">
            <v>386612</v>
          </cell>
          <cell r="DU21">
            <v>0</v>
          </cell>
          <cell r="DV21">
            <v>0</v>
          </cell>
          <cell r="DW21">
            <v>0</v>
          </cell>
          <cell r="DX21">
            <v>8757</v>
          </cell>
          <cell r="DY21">
            <v>0</v>
          </cell>
          <cell r="DZ21">
            <v>0</v>
          </cell>
          <cell r="EA21">
            <v>1000</v>
          </cell>
          <cell r="EB21">
            <v>54692</v>
          </cell>
          <cell r="EC21">
            <v>6000</v>
          </cell>
          <cell r="ED21">
            <v>3802</v>
          </cell>
          <cell r="EE21">
            <v>0</v>
          </cell>
          <cell r="EF21">
            <v>40920</v>
          </cell>
          <cell r="EG21">
            <v>363656</v>
          </cell>
          <cell r="EH21">
            <v>60000</v>
          </cell>
          <cell r="EI21">
            <v>15470</v>
          </cell>
          <cell r="EJ21">
            <v>325273</v>
          </cell>
          <cell r="EK21">
            <v>0</v>
          </cell>
          <cell r="EL21">
            <v>1813278</v>
          </cell>
          <cell r="EM21">
            <v>0</v>
          </cell>
          <cell r="EN21">
            <v>26110461</v>
          </cell>
          <cell r="EO21">
            <v>25975</v>
          </cell>
          <cell r="EP21">
            <v>380814</v>
          </cell>
          <cell r="EQ21">
            <v>0</v>
          </cell>
          <cell r="ER21">
            <v>3327476</v>
          </cell>
          <cell r="ES21">
            <v>0</v>
          </cell>
          <cell r="ET21">
            <v>0</v>
          </cell>
          <cell r="EU21">
            <v>82316</v>
          </cell>
          <cell r="EV21">
            <v>0</v>
          </cell>
          <cell r="EW21">
            <v>10324453</v>
          </cell>
          <cell r="EX21">
            <v>0</v>
          </cell>
          <cell r="EY21">
            <v>0</v>
          </cell>
          <cell r="EZ21">
            <v>0</v>
          </cell>
          <cell r="FA21">
            <v>0</v>
          </cell>
          <cell r="FB21">
            <v>5148</v>
          </cell>
          <cell r="FC21">
            <v>0</v>
          </cell>
          <cell r="FD21">
            <v>307809</v>
          </cell>
          <cell r="FE21">
            <v>0</v>
          </cell>
          <cell r="FF21">
            <v>683</v>
          </cell>
          <cell r="FG21">
            <v>0</v>
          </cell>
          <cell r="FH21">
            <v>0</v>
          </cell>
          <cell r="FI21">
            <v>0</v>
          </cell>
          <cell r="FJ21">
            <v>0</v>
          </cell>
          <cell r="FK21">
            <v>55</v>
          </cell>
          <cell r="FL21">
            <v>0</v>
          </cell>
          <cell r="FM21">
            <v>0</v>
          </cell>
          <cell r="FN21">
            <v>1700</v>
          </cell>
          <cell r="FO21">
            <v>580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73964</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cell r="HF21">
            <v>0</v>
          </cell>
          <cell r="HG21">
            <v>0</v>
          </cell>
          <cell r="HH21">
            <v>0</v>
          </cell>
          <cell r="HI21">
            <v>0</v>
          </cell>
          <cell r="HJ21">
            <v>0</v>
          </cell>
          <cell r="HK21">
            <v>0</v>
          </cell>
          <cell r="HL21">
            <v>0</v>
          </cell>
          <cell r="HM21">
            <v>0</v>
          </cell>
          <cell r="HN21">
            <v>4337</v>
          </cell>
          <cell r="HO21">
            <v>0</v>
          </cell>
          <cell r="HP21">
            <v>0</v>
          </cell>
          <cell r="HQ21">
            <v>0</v>
          </cell>
          <cell r="HR21">
            <v>67341</v>
          </cell>
          <cell r="HS21">
            <v>0</v>
          </cell>
          <cell r="HT21">
            <v>0</v>
          </cell>
          <cell r="HU21">
            <v>0</v>
          </cell>
          <cell r="HV21">
            <v>0</v>
          </cell>
          <cell r="HW21">
            <v>0</v>
          </cell>
        </row>
        <row r="22">
          <cell r="A22" t="str">
            <v>K</v>
          </cell>
          <cell r="B22">
            <v>1693298</v>
          </cell>
          <cell r="C22">
            <v>31655265</v>
          </cell>
          <cell r="D22">
            <v>5308916</v>
          </cell>
          <cell r="E22">
            <v>2126978</v>
          </cell>
          <cell r="F22">
            <v>3999960</v>
          </cell>
          <cell r="G22">
            <v>5415651</v>
          </cell>
          <cell r="H22">
            <v>73423082</v>
          </cell>
          <cell r="I22">
            <v>53605184</v>
          </cell>
          <cell r="J22">
            <v>34902</v>
          </cell>
          <cell r="K22">
            <v>21960</v>
          </cell>
          <cell r="L22" t="str">
            <v>K</v>
          </cell>
          <cell r="M22">
            <v>1100981</v>
          </cell>
          <cell r="N22">
            <v>419961</v>
          </cell>
          <cell r="O22">
            <v>0</v>
          </cell>
          <cell r="P22">
            <v>11000</v>
          </cell>
          <cell r="Q22">
            <v>0</v>
          </cell>
          <cell r="R22">
            <v>125573</v>
          </cell>
          <cell r="S22">
            <v>0</v>
          </cell>
          <cell r="T22">
            <v>0</v>
          </cell>
          <cell r="U22">
            <v>0</v>
          </cell>
          <cell r="V22">
            <v>13000</v>
          </cell>
          <cell r="W22">
            <v>0</v>
          </cell>
          <cell r="X22">
            <v>0</v>
          </cell>
          <cell r="Y22">
            <v>11000</v>
          </cell>
          <cell r="Z22">
            <v>11783</v>
          </cell>
          <cell r="AA22">
            <v>3257918</v>
          </cell>
          <cell r="AB22">
            <v>23787315</v>
          </cell>
          <cell r="AC22">
            <v>4550124</v>
          </cell>
          <cell r="AD22">
            <v>0</v>
          </cell>
          <cell r="AE22">
            <v>0</v>
          </cell>
          <cell r="AF22">
            <v>0</v>
          </cell>
          <cell r="AG22">
            <v>0</v>
          </cell>
          <cell r="AH22">
            <v>5007</v>
          </cell>
          <cell r="AI22">
            <v>0</v>
          </cell>
          <cell r="AJ22">
            <v>0</v>
          </cell>
          <cell r="AK22">
            <v>1167</v>
          </cell>
          <cell r="AL22">
            <v>11000</v>
          </cell>
          <cell r="AM22">
            <v>42734</v>
          </cell>
          <cell r="AN22">
            <v>0</v>
          </cell>
          <cell r="AO22">
            <v>0</v>
          </cell>
          <cell r="AP22">
            <v>62774</v>
          </cell>
          <cell r="AQ22">
            <v>0</v>
          </cell>
          <cell r="AR22">
            <v>0</v>
          </cell>
          <cell r="AS22">
            <v>0</v>
          </cell>
          <cell r="AT22">
            <v>0</v>
          </cell>
          <cell r="AU22">
            <v>0</v>
          </cell>
          <cell r="AV22">
            <v>0</v>
          </cell>
          <cell r="AW22">
            <v>922319</v>
          </cell>
          <cell r="AX22">
            <v>76096</v>
          </cell>
          <cell r="AY22">
            <v>0</v>
          </cell>
          <cell r="AZ22">
            <v>0</v>
          </cell>
          <cell r="BA22">
            <v>0</v>
          </cell>
          <cell r="BB22">
            <v>3841908</v>
          </cell>
          <cell r="BC22">
            <v>609</v>
          </cell>
          <cell r="BD22">
            <v>30</v>
          </cell>
          <cell r="BE22">
            <v>0</v>
          </cell>
          <cell r="BF22">
            <v>195577</v>
          </cell>
          <cell r="BG22">
            <v>84725</v>
          </cell>
          <cell r="BH22">
            <v>0</v>
          </cell>
          <cell r="BI22">
            <v>0</v>
          </cell>
          <cell r="BJ22">
            <v>1980</v>
          </cell>
          <cell r="BK22">
            <v>0</v>
          </cell>
          <cell r="BL22">
            <v>122898</v>
          </cell>
          <cell r="BM22">
            <v>0</v>
          </cell>
          <cell r="BN22">
            <v>0</v>
          </cell>
          <cell r="BO22">
            <v>0</v>
          </cell>
          <cell r="BP22">
            <v>3999960</v>
          </cell>
          <cell r="BQ22">
            <v>0</v>
          </cell>
          <cell r="BR22">
            <v>0</v>
          </cell>
          <cell r="BS22">
            <v>6221884</v>
          </cell>
          <cell r="BT22">
            <v>0</v>
          </cell>
          <cell r="BU22">
            <v>10401306</v>
          </cell>
          <cell r="BV22">
            <v>0</v>
          </cell>
          <cell r="BW22">
            <v>80960</v>
          </cell>
          <cell r="BX22">
            <v>39599881</v>
          </cell>
          <cell r="BY22">
            <v>14654537</v>
          </cell>
          <cell r="BZ22">
            <v>0</v>
          </cell>
          <cell r="CA22">
            <v>103850</v>
          </cell>
          <cell r="CB22">
            <v>2700</v>
          </cell>
          <cell r="CC22">
            <v>902103</v>
          </cell>
          <cell r="CD22">
            <v>0</v>
          </cell>
          <cell r="CE22">
            <v>0</v>
          </cell>
          <cell r="CF22">
            <v>0</v>
          </cell>
          <cell r="CG22">
            <v>0</v>
          </cell>
          <cell r="CH22">
            <v>0</v>
          </cell>
          <cell r="CI22">
            <v>0</v>
          </cell>
          <cell r="CJ22">
            <v>313829</v>
          </cell>
          <cell r="CK22">
            <v>180000</v>
          </cell>
          <cell r="CL22">
            <v>0</v>
          </cell>
          <cell r="CM22">
            <v>3448</v>
          </cell>
          <cell r="CN22">
            <v>31454</v>
          </cell>
          <cell r="CO22">
            <v>0</v>
          </cell>
          <cell r="CP22">
            <v>0</v>
          </cell>
          <cell r="CQ22">
            <v>0</v>
          </cell>
          <cell r="CR22">
            <v>0</v>
          </cell>
          <cell r="CS22">
            <v>0</v>
          </cell>
          <cell r="CT22">
            <v>0</v>
          </cell>
          <cell r="CU22">
            <v>0</v>
          </cell>
          <cell r="CV22">
            <v>0</v>
          </cell>
          <cell r="CW22">
            <v>0</v>
          </cell>
          <cell r="CX22">
            <v>9123</v>
          </cell>
          <cell r="CY22">
            <v>261</v>
          </cell>
          <cell r="CZ22">
            <v>160500</v>
          </cell>
          <cell r="DA22">
            <v>0</v>
          </cell>
          <cell r="DB22">
            <v>0</v>
          </cell>
          <cell r="DC22">
            <v>0</v>
          </cell>
          <cell r="DD22">
            <v>0</v>
          </cell>
          <cell r="DE22">
            <v>0</v>
          </cell>
          <cell r="DF22">
            <v>2050</v>
          </cell>
          <cell r="DG22">
            <v>411</v>
          </cell>
          <cell r="DH22">
            <v>0</v>
          </cell>
          <cell r="DI22">
            <v>44686</v>
          </cell>
          <cell r="DJ22">
            <v>135784</v>
          </cell>
          <cell r="DK22">
            <v>0</v>
          </cell>
          <cell r="DL22">
            <v>0</v>
          </cell>
          <cell r="DM22">
            <v>12909</v>
          </cell>
          <cell r="DN22">
            <v>0</v>
          </cell>
          <cell r="DO22">
            <v>1266349</v>
          </cell>
          <cell r="DP22">
            <v>15523</v>
          </cell>
          <cell r="DQ22">
            <v>27486</v>
          </cell>
          <cell r="DR22">
            <v>0</v>
          </cell>
          <cell r="DS22">
            <v>24354</v>
          </cell>
          <cell r="DT22">
            <v>68511</v>
          </cell>
          <cell r="DU22">
            <v>0</v>
          </cell>
          <cell r="DV22">
            <v>0</v>
          </cell>
          <cell r="DW22">
            <v>0</v>
          </cell>
          <cell r="DX22">
            <v>0</v>
          </cell>
          <cell r="DY22">
            <v>0</v>
          </cell>
          <cell r="DZ22">
            <v>0</v>
          </cell>
          <cell r="EA22">
            <v>0</v>
          </cell>
          <cell r="EB22">
            <v>10727</v>
          </cell>
          <cell r="EC22">
            <v>0</v>
          </cell>
          <cell r="ED22">
            <v>54201</v>
          </cell>
          <cell r="EE22">
            <v>0</v>
          </cell>
          <cell r="EF22">
            <v>127600</v>
          </cell>
          <cell r="EG22">
            <v>2643977</v>
          </cell>
          <cell r="EH22">
            <v>2733909</v>
          </cell>
          <cell r="EI22">
            <v>0</v>
          </cell>
          <cell r="EJ22">
            <v>37765</v>
          </cell>
          <cell r="EK22">
            <v>63677</v>
          </cell>
          <cell r="EL22">
            <v>8352607</v>
          </cell>
          <cell r="EM22">
            <v>2080000</v>
          </cell>
          <cell r="EN22">
            <v>27784395</v>
          </cell>
          <cell r="EO22">
            <v>0</v>
          </cell>
          <cell r="EP22">
            <v>0</v>
          </cell>
          <cell r="EQ22">
            <v>0</v>
          </cell>
          <cell r="ER22">
            <v>9863576</v>
          </cell>
          <cell r="ES22">
            <v>0</v>
          </cell>
          <cell r="ET22">
            <v>0</v>
          </cell>
          <cell r="EU22">
            <v>28000</v>
          </cell>
          <cell r="EV22">
            <v>0</v>
          </cell>
          <cell r="EW22">
            <v>5100672</v>
          </cell>
          <cell r="EX22">
            <v>0</v>
          </cell>
          <cell r="EY22">
            <v>306390</v>
          </cell>
          <cell r="EZ22">
            <v>0</v>
          </cell>
          <cell r="FA22">
            <v>0</v>
          </cell>
          <cell r="FB22">
            <v>0</v>
          </cell>
          <cell r="FC22">
            <v>0</v>
          </cell>
          <cell r="FD22">
            <v>6692</v>
          </cell>
          <cell r="FE22">
            <v>4315</v>
          </cell>
          <cell r="FF22">
            <v>7029</v>
          </cell>
          <cell r="FG22">
            <v>0</v>
          </cell>
          <cell r="FH22">
            <v>0</v>
          </cell>
          <cell r="FI22">
            <v>0</v>
          </cell>
          <cell r="FJ22">
            <v>0</v>
          </cell>
          <cell r="FK22">
            <v>10616</v>
          </cell>
          <cell r="FL22">
            <v>0</v>
          </cell>
          <cell r="FM22">
            <v>0</v>
          </cell>
          <cell r="FN22">
            <v>0</v>
          </cell>
          <cell r="FO22">
            <v>0</v>
          </cell>
          <cell r="FP22">
            <v>0</v>
          </cell>
          <cell r="FQ22">
            <v>0</v>
          </cell>
          <cell r="FR22">
            <v>0</v>
          </cell>
          <cell r="FS22">
            <v>0</v>
          </cell>
          <cell r="FT22">
            <v>0</v>
          </cell>
          <cell r="FU22">
            <v>0</v>
          </cell>
          <cell r="FV22">
            <v>962032</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166360</v>
          </cell>
          <cell r="GY22">
            <v>0</v>
          </cell>
          <cell r="GZ22">
            <v>0</v>
          </cell>
          <cell r="HA22">
            <v>0</v>
          </cell>
          <cell r="HB22">
            <v>143</v>
          </cell>
          <cell r="HC22">
            <v>0</v>
          </cell>
          <cell r="HD22">
            <v>0</v>
          </cell>
          <cell r="HE22">
            <v>0</v>
          </cell>
          <cell r="HF22">
            <v>0</v>
          </cell>
          <cell r="HG22">
            <v>0</v>
          </cell>
          <cell r="HH22">
            <v>19175</v>
          </cell>
          <cell r="HI22">
            <v>0</v>
          </cell>
          <cell r="HJ22">
            <v>0</v>
          </cell>
          <cell r="HK22">
            <v>0</v>
          </cell>
          <cell r="HL22">
            <v>0</v>
          </cell>
          <cell r="HM22">
            <v>0</v>
          </cell>
          <cell r="HN22">
            <v>595</v>
          </cell>
          <cell r="HO22">
            <v>0</v>
          </cell>
          <cell r="HP22">
            <v>0</v>
          </cell>
          <cell r="HQ22">
            <v>0</v>
          </cell>
          <cell r="HR22">
            <v>0</v>
          </cell>
          <cell r="HS22">
            <v>0</v>
          </cell>
          <cell r="HT22">
            <v>0</v>
          </cell>
          <cell r="HU22">
            <v>0</v>
          </cell>
          <cell r="HV22">
            <v>0</v>
          </cell>
          <cell r="HW22">
            <v>0</v>
          </cell>
        </row>
        <row r="23">
          <cell r="A23" t="str">
            <v>L</v>
          </cell>
          <cell r="B23">
            <v>980764</v>
          </cell>
          <cell r="C23">
            <v>15945097</v>
          </cell>
          <cell r="D23">
            <v>59533542</v>
          </cell>
          <cell r="E23">
            <v>15114665</v>
          </cell>
          <cell r="F23">
            <v>92250</v>
          </cell>
          <cell r="G23">
            <v>17103</v>
          </cell>
          <cell r="H23">
            <v>9073370</v>
          </cell>
          <cell r="I23">
            <v>8715944</v>
          </cell>
          <cell r="J23">
            <v>1961</v>
          </cell>
          <cell r="K23">
            <v>15955</v>
          </cell>
          <cell r="L23" t="str">
            <v>L</v>
          </cell>
          <cell r="M23">
            <v>740149</v>
          </cell>
          <cell r="N23">
            <v>65320</v>
          </cell>
          <cell r="O23">
            <v>0</v>
          </cell>
          <cell r="P23">
            <v>0</v>
          </cell>
          <cell r="Q23">
            <v>163611</v>
          </cell>
          <cell r="R23">
            <v>0</v>
          </cell>
          <cell r="S23">
            <v>0</v>
          </cell>
          <cell r="T23">
            <v>0</v>
          </cell>
          <cell r="U23">
            <v>0</v>
          </cell>
          <cell r="V23">
            <v>0</v>
          </cell>
          <cell r="W23">
            <v>0</v>
          </cell>
          <cell r="X23">
            <v>0</v>
          </cell>
          <cell r="Y23">
            <v>0</v>
          </cell>
          <cell r="Z23">
            <v>11684</v>
          </cell>
          <cell r="AA23">
            <v>53386</v>
          </cell>
          <cell r="AB23">
            <v>1072391</v>
          </cell>
          <cell r="AC23">
            <v>14606774</v>
          </cell>
          <cell r="AD23">
            <v>0</v>
          </cell>
          <cell r="AE23">
            <v>0</v>
          </cell>
          <cell r="AF23">
            <v>0</v>
          </cell>
          <cell r="AG23">
            <v>0</v>
          </cell>
          <cell r="AH23">
            <v>211487</v>
          </cell>
          <cell r="AI23">
            <v>0</v>
          </cell>
          <cell r="AJ23">
            <v>0</v>
          </cell>
          <cell r="AK23">
            <v>1059</v>
          </cell>
          <cell r="AL23">
            <v>0</v>
          </cell>
          <cell r="AM23">
            <v>0</v>
          </cell>
          <cell r="AN23">
            <v>0</v>
          </cell>
          <cell r="AO23">
            <v>0</v>
          </cell>
          <cell r="AP23">
            <v>0</v>
          </cell>
          <cell r="AQ23">
            <v>0</v>
          </cell>
          <cell r="AR23">
            <v>0</v>
          </cell>
          <cell r="AS23">
            <v>0</v>
          </cell>
          <cell r="AT23">
            <v>0</v>
          </cell>
          <cell r="AU23">
            <v>0</v>
          </cell>
          <cell r="AV23">
            <v>614845</v>
          </cell>
          <cell r="AW23">
            <v>24340</v>
          </cell>
          <cell r="AX23">
            <v>17036611</v>
          </cell>
          <cell r="AY23">
            <v>0</v>
          </cell>
          <cell r="AZ23">
            <v>149336</v>
          </cell>
          <cell r="BA23">
            <v>0</v>
          </cell>
          <cell r="BB23">
            <v>38584455</v>
          </cell>
          <cell r="BC23">
            <v>590014</v>
          </cell>
          <cell r="BD23">
            <v>0</v>
          </cell>
          <cell r="BE23">
            <v>542</v>
          </cell>
          <cell r="BF23">
            <v>2149006</v>
          </cell>
          <cell r="BG23">
            <v>344743</v>
          </cell>
          <cell r="BH23">
            <v>0</v>
          </cell>
          <cell r="BI23">
            <v>0</v>
          </cell>
          <cell r="BJ23">
            <v>0</v>
          </cell>
          <cell r="BK23">
            <v>0</v>
          </cell>
          <cell r="BL23">
            <v>0</v>
          </cell>
          <cell r="BM23">
            <v>0</v>
          </cell>
          <cell r="BN23">
            <v>12261</v>
          </cell>
          <cell r="BO23">
            <v>0</v>
          </cell>
          <cell r="BP23">
            <v>92250</v>
          </cell>
          <cell r="BQ23">
            <v>0</v>
          </cell>
          <cell r="BR23">
            <v>0</v>
          </cell>
          <cell r="BS23">
            <v>591261</v>
          </cell>
          <cell r="BT23">
            <v>0</v>
          </cell>
          <cell r="BU23">
            <v>130000</v>
          </cell>
          <cell r="BV23">
            <v>0</v>
          </cell>
          <cell r="BW23">
            <v>2257</v>
          </cell>
          <cell r="BX23">
            <v>1717519</v>
          </cell>
          <cell r="BY23">
            <v>524071</v>
          </cell>
          <cell r="BZ23">
            <v>0</v>
          </cell>
          <cell r="CA23">
            <v>0</v>
          </cell>
          <cell r="CB23">
            <v>0</v>
          </cell>
          <cell r="CC23">
            <v>6003947</v>
          </cell>
          <cell r="CD23">
            <v>0</v>
          </cell>
          <cell r="CE23">
            <v>0</v>
          </cell>
          <cell r="CF23">
            <v>0</v>
          </cell>
          <cell r="CG23">
            <v>0</v>
          </cell>
          <cell r="CH23">
            <v>0</v>
          </cell>
          <cell r="CI23">
            <v>0</v>
          </cell>
          <cell r="CJ23">
            <v>0</v>
          </cell>
          <cell r="CK23">
            <v>104315</v>
          </cell>
          <cell r="CL23">
            <v>0</v>
          </cell>
          <cell r="CM23">
            <v>0</v>
          </cell>
          <cell r="CN23">
            <v>1961</v>
          </cell>
          <cell r="CO23">
            <v>0</v>
          </cell>
          <cell r="CP23">
            <v>0</v>
          </cell>
          <cell r="CQ23">
            <v>0</v>
          </cell>
          <cell r="CR23">
            <v>0</v>
          </cell>
          <cell r="CS23">
            <v>0</v>
          </cell>
          <cell r="CT23">
            <v>0</v>
          </cell>
          <cell r="CU23">
            <v>0</v>
          </cell>
          <cell r="CV23">
            <v>0</v>
          </cell>
          <cell r="CW23">
            <v>0</v>
          </cell>
          <cell r="CX23">
            <v>2190</v>
          </cell>
          <cell r="CY23">
            <v>17302</v>
          </cell>
          <cell r="CZ23">
            <v>0</v>
          </cell>
          <cell r="DA23">
            <v>0</v>
          </cell>
          <cell r="DB23">
            <v>0</v>
          </cell>
          <cell r="DC23">
            <v>0</v>
          </cell>
          <cell r="DD23">
            <v>0</v>
          </cell>
          <cell r="DE23">
            <v>0</v>
          </cell>
          <cell r="DF23">
            <v>0</v>
          </cell>
          <cell r="DG23">
            <v>0</v>
          </cell>
          <cell r="DH23">
            <v>0</v>
          </cell>
          <cell r="DI23">
            <v>14672</v>
          </cell>
          <cell r="DJ23">
            <v>1841350</v>
          </cell>
          <cell r="DK23">
            <v>0</v>
          </cell>
          <cell r="DL23">
            <v>107585</v>
          </cell>
          <cell r="DM23">
            <v>589216</v>
          </cell>
          <cell r="DN23">
            <v>7398413</v>
          </cell>
          <cell r="DO23">
            <v>3338282</v>
          </cell>
          <cell r="DP23">
            <v>875323</v>
          </cell>
          <cell r="DQ23">
            <v>236</v>
          </cell>
          <cell r="DR23">
            <v>0</v>
          </cell>
          <cell r="DS23">
            <v>464442</v>
          </cell>
          <cell r="DT23">
            <v>418234</v>
          </cell>
          <cell r="DU23">
            <v>0</v>
          </cell>
          <cell r="DV23">
            <v>0</v>
          </cell>
          <cell r="DW23">
            <v>0</v>
          </cell>
          <cell r="DX23">
            <v>19368</v>
          </cell>
          <cell r="DY23">
            <v>0</v>
          </cell>
          <cell r="DZ23">
            <v>0</v>
          </cell>
          <cell r="EA23">
            <v>77</v>
          </cell>
          <cell r="EB23">
            <v>11004</v>
          </cell>
          <cell r="EC23">
            <v>4465</v>
          </cell>
          <cell r="ED23">
            <v>12506</v>
          </cell>
          <cell r="EE23">
            <v>0</v>
          </cell>
          <cell r="EF23">
            <v>0</v>
          </cell>
          <cell r="EG23">
            <v>13403</v>
          </cell>
          <cell r="EH23">
            <v>0</v>
          </cell>
          <cell r="EI23">
            <v>3700</v>
          </cell>
          <cell r="EJ23">
            <v>0</v>
          </cell>
          <cell r="EK23">
            <v>92000</v>
          </cell>
          <cell r="EL23">
            <v>19126</v>
          </cell>
          <cell r="EM23">
            <v>5583</v>
          </cell>
          <cell r="EN23">
            <v>4324090</v>
          </cell>
          <cell r="EO23">
            <v>0</v>
          </cell>
          <cell r="EP23">
            <v>100000</v>
          </cell>
          <cell r="EQ23">
            <v>0</v>
          </cell>
          <cell r="ER23">
            <v>4014438</v>
          </cell>
          <cell r="ES23">
            <v>0</v>
          </cell>
          <cell r="ET23">
            <v>0</v>
          </cell>
          <cell r="EU23">
            <v>0</v>
          </cell>
          <cell r="EV23">
            <v>0</v>
          </cell>
          <cell r="EW23">
            <v>160707</v>
          </cell>
          <cell r="EX23">
            <v>0</v>
          </cell>
          <cell r="EY23">
            <v>0</v>
          </cell>
          <cell r="EZ23">
            <v>0</v>
          </cell>
          <cell r="FA23">
            <v>0</v>
          </cell>
          <cell r="FB23">
            <v>0</v>
          </cell>
          <cell r="FC23">
            <v>0</v>
          </cell>
          <cell r="FD23">
            <v>0</v>
          </cell>
          <cell r="FE23">
            <v>0</v>
          </cell>
          <cell r="FF23">
            <v>2600</v>
          </cell>
          <cell r="FG23">
            <v>0</v>
          </cell>
          <cell r="FH23">
            <v>1671</v>
          </cell>
          <cell r="FI23">
            <v>0</v>
          </cell>
          <cell r="FJ23">
            <v>0</v>
          </cell>
          <cell r="FK23">
            <v>11684</v>
          </cell>
          <cell r="FL23">
            <v>0</v>
          </cell>
          <cell r="FM23">
            <v>0</v>
          </cell>
          <cell r="FN23">
            <v>0</v>
          </cell>
          <cell r="FO23">
            <v>27389</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row>
        <row r="24">
          <cell r="A24" t="str">
            <v>M</v>
          </cell>
          <cell r="B24">
            <v>31889</v>
          </cell>
          <cell r="C24">
            <v>1392312</v>
          </cell>
          <cell r="D24">
            <v>992819</v>
          </cell>
          <cell r="E24">
            <v>1409911</v>
          </cell>
          <cell r="F24">
            <v>0</v>
          </cell>
          <cell r="G24">
            <v>22747</v>
          </cell>
          <cell r="H24">
            <v>535221</v>
          </cell>
          <cell r="I24">
            <v>2479432</v>
          </cell>
          <cell r="J24">
            <v>1956</v>
          </cell>
          <cell r="K24">
            <v>1965</v>
          </cell>
          <cell r="L24" t="str">
            <v>M</v>
          </cell>
          <cell r="M24">
            <v>30689</v>
          </cell>
          <cell r="N24">
            <v>1200</v>
          </cell>
          <cell r="O24">
            <v>0</v>
          </cell>
          <cell r="P24">
            <v>0</v>
          </cell>
          <cell r="Q24">
            <v>0</v>
          </cell>
          <cell r="R24">
            <v>0</v>
          </cell>
          <cell r="S24">
            <v>0</v>
          </cell>
          <cell r="T24">
            <v>0</v>
          </cell>
          <cell r="U24">
            <v>0</v>
          </cell>
          <cell r="V24">
            <v>0</v>
          </cell>
          <cell r="W24">
            <v>0</v>
          </cell>
          <cell r="X24">
            <v>0</v>
          </cell>
          <cell r="Y24">
            <v>0</v>
          </cell>
          <cell r="Z24">
            <v>0</v>
          </cell>
          <cell r="AA24">
            <v>0</v>
          </cell>
          <cell r="AB24">
            <v>89349</v>
          </cell>
          <cell r="AC24">
            <v>1302963</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8000</v>
          </cell>
          <cell r="AS24">
            <v>0</v>
          </cell>
          <cell r="AT24">
            <v>0</v>
          </cell>
          <cell r="AU24">
            <v>0</v>
          </cell>
          <cell r="AV24">
            <v>0</v>
          </cell>
          <cell r="AW24">
            <v>0</v>
          </cell>
          <cell r="AX24">
            <v>0</v>
          </cell>
          <cell r="AY24">
            <v>0</v>
          </cell>
          <cell r="AZ24">
            <v>9717</v>
          </cell>
          <cell r="BA24">
            <v>0</v>
          </cell>
          <cell r="BB24">
            <v>962578</v>
          </cell>
          <cell r="BC24">
            <v>0</v>
          </cell>
          <cell r="BD24">
            <v>0</v>
          </cell>
          <cell r="BE24">
            <v>0</v>
          </cell>
          <cell r="BF24">
            <v>12524</v>
          </cell>
          <cell r="BG24">
            <v>0</v>
          </cell>
          <cell r="BH24">
            <v>0</v>
          </cell>
          <cell r="BI24">
            <v>0</v>
          </cell>
          <cell r="BJ24">
            <v>0</v>
          </cell>
          <cell r="BK24">
            <v>0</v>
          </cell>
          <cell r="BL24">
            <v>0</v>
          </cell>
          <cell r="BM24">
            <v>0</v>
          </cell>
          <cell r="BN24">
            <v>0</v>
          </cell>
          <cell r="BO24">
            <v>0</v>
          </cell>
          <cell r="BP24">
            <v>0</v>
          </cell>
          <cell r="BQ24">
            <v>0</v>
          </cell>
          <cell r="BR24">
            <v>0</v>
          </cell>
          <cell r="BS24">
            <v>56457</v>
          </cell>
          <cell r="BT24">
            <v>0</v>
          </cell>
          <cell r="BU24">
            <v>0</v>
          </cell>
          <cell r="BV24">
            <v>0</v>
          </cell>
          <cell r="BW24">
            <v>0</v>
          </cell>
          <cell r="BX24">
            <v>419940</v>
          </cell>
          <cell r="BY24">
            <v>0</v>
          </cell>
          <cell r="BZ24">
            <v>0</v>
          </cell>
          <cell r="CA24">
            <v>150</v>
          </cell>
          <cell r="CB24">
            <v>0</v>
          </cell>
          <cell r="CC24">
            <v>0</v>
          </cell>
          <cell r="CD24">
            <v>0</v>
          </cell>
          <cell r="CE24">
            <v>0</v>
          </cell>
          <cell r="CF24">
            <v>0</v>
          </cell>
          <cell r="CG24">
            <v>0</v>
          </cell>
          <cell r="CH24">
            <v>0</v>
          </cell>
          <cell r="CI24">
            <v>0</v>
          </cell>
          <cell r="CJ24">
            <v>0</v>
          </cell>
          <cell r="CK24">
            <v>58674</v>
          </cell>
          <cell r="CL24">
            <v>0</v>
          </cell>
          <cell r="CM24">
            <v>731</v>
          </cell>
          <cell r="CN24">
            <v>1225</v>
          </cell>
          <cell r="CO24">
            <v>0</v>
          </cell>
          <cell r="CP24">
            <v>0</v>
          </cell>
          <cell r="CQ24">
            <v>0</v>
          </cell>
          <cell r="CR24">
            <v>0</v>
          </cell>
          <cell r="CS24">
            <v>0</v>
          </cell>
          <cell r="CT24">
            <v>0</v>
          </cell>
          <cell r="CU24">
            <v>0</v>
          </cell>
          <cell r="CV24">
            <v>0</v>
          </cell>
          <cell r="CW24">
            <v>0</v>
          </cell>
          <cell r="CX24">
            <v>3210</v>
          </cell>
          <cell r="CY24">
            <v>0</v>
          </cell>
          <cell r="CZ24">
            <v>0</v>
          </cell>
          <cell r="DA24">
            <v>0</v>
          </cell>
          <cell r="DB24">
            <v>0</v>
          </cell>
          <cell r="DC24">
            <v>0</v>
          </cell>
          <cell r="DD24">
            <v>0</v>
          </cell>
          <cell r="DE24">
            <v>0</v>
          </cell>
          <cell r="DF24">
            <v>0</v>
          </cell>
          <cell r="DG24">
            <v>0</v>
          </cell>
          <cell r="DH24">
            <v>0</v>
          </cell>
          <cell r="DI24">
            <v>0</v>
          </cell>
          <cell r="DJ24">
            <v>13600</v>
          </cell>
          <cell r="DK24">
            <v>0</v>
          </cell>
          <cell r="DL24">
            <v>0</v>
          </cell>
          <cell r="DM24">
            <v>1251790</v>
          </cell>
          <cell r="DN24">
            <v>0</v>
          </cell>
          <cell r="DO24">
            <v>81080</v>
          </cell>
          <cell r="DP24">
            <v>0</v>
          </cell>
          <cell r="DQ24">
            <v>8</v>
          </cell>
          <cell r="DR24">
            <v>0</v>
          </cell>
          <cell r="DS24">
            <v>60223</v>
          </cell>
          <cell r="DT24">
            <v>0</v>
          </cell>
          <cell r="DU24">
            <v>0</v>
          </cell>
          <cell r="DV24">
            <v>0</v>
          </cell>
          <cell r="DW24">
            <v>0</v>
          </cell>
          <cell r="DX24">
            <v>0</v>
          </cell>
          <cell r="DY24">
            <v>0</v>
          </cell>
          <cell r="DZ24">
            <v>0</v>
          </cell>
          <cell r="EA24">
            <v>0</v>
          </cell>
          <cell r="EB24">
            <v>0</v>
          </cell>
          <cell r="EC24">
            <v>0</v>
          </cell>
          <cell r="ED24">
            <v>0</v>
          </cell>
          <cell r="EE24">
            <v>0</v>
          </cell>
          <cell r="EF24">
            <v>0</v>
          </cell>
          <cell r="EG24">
            <v>22747</v>
          </cell>
          <cell r="EH24">
            <v>0</v>
          </cell>
          <cell r="EI24">
            <v>0</v>
          </cell>
          <cell r="EJ24">
            <v>0</v>
          </cell>
          <cell r="EK24">
            <v>0</v>
          </cell>
          <cell r="EL24">
            <v>37500</v>
          </cell>
          <cell r="EM24">
            <v>0</v>
          </cell>
          <cell r="EN24">
            <v>2334531</v>
          </cell>
          <cell r="EO24">
            <v>0</v>
          </cell>
          <cell r="EP24">
            <v>0</v>
          </cell>
          <cell r="EQ24">
            <v>0</v>
          </cell>
          <cell r="ER24">
            <v>89398</v>
          </cell>
          <cell r="ES24">
            <v>0</v>
          </cell>
          <cell r="ET24">
            <v>0</v>
          </cell>
          <cell r="EU24">
            <v>0</v>
          </cell>
          <cell r="EV24">
            <v>0</v>
          </cell>
          <cell r="EW24">
            <v>18003</v>
          </cell>
          <cell r="EX24">
            <v>0</v>
          </cell>
          <cell r="EY24">
            <v>0</v>
          </cell>
          <cell r="EZ24">
            <v>0</v>
          </cell>
          <cell r="FA24">
            <v>0</v>
          </cell>
          <cell r="FB24">
            <v>0</v>
          </cell>
          <cell r="FC24">
            <v>0</v>
          </cell>
          <cell r="FD24">
            <v>0</v>
          </cell>
          <cell r="FE24">
            <v>0</v>
          </cell>
          <cell r="FF24">
            <v>0</v>
          </cell>
          <cell r="FG24">
            <v>1965</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268</v>
          </cell>
          <cell r="HO24">
            <v>0</v>
          </cell>
          <cell r="HP24">
            <v>0</v>
          </cell>
          <cell r="HQ24">
            <v>0</v>
          </cell>
          <cell r="HR24">
            <v>0</v>
          </cell>
          <cell r="HS24">
            <v>0</v>
          </cell>
          <cell r="HT24">
            <v>0</v>
          </cell>
          <cell r="HU24">
            <v>0</v>
          </cell>
          <cell r="HV24">
            <v>0</v>
          </cell>
          <cell r="HW24">
            <v>0</v>
          </cell>
        </row>
        <row r="25">
          <cell r="A25" t="str">
            <v>N</v>
          </cell>
          <cell r="B25">
            <v>669135</v>
          </cell>
          <cell r="C25">
            <v>3509330</v>
          </cell>
          <cell r="D25">
            <v>19162315</v>
          </cell>
          <cell r="E25">
            <v>8606255</v>
          </cell>
          <cell r="F25">
            <v>0</v>
          </cell>
          <cell r="G25">
            <v>3644613</v>
          </cell>
          <cell r="H25">
            <v>17617667</v>
          </cell>
          <cell r="I25">
            <v>22250348</v>
          </cell>
          <cell r="J25">
            <v>454242</v>
          </cell>
          <cell r="K25">
            <v>18792</v>
          </cell>
          <cell r="L25" t="str">
            <v>N</v>
          </cell>
          <cell r="M25">
            <v>544511</v>
          </cell>
          <cell r="N25">
            <v>123217</v>
          </cell>
          <cell r="O25">
            <v>0</v>
          </cell>
          <cell r="P25">
            <v>0</v>
          </cell>
          <cell r="Q25">
            <v>0</v>
          </cell>
          <cell r="R25">
            <v>0</v>
          </cell>
          <cell r="S25">
            <v>0</v>
          </cell>
          <cell r="T25">
            <v>0</v>
          </cell>
          <cell r="U25">
            <v>0</v>
          </cell>
          <cell r="V25">
            <v>0</v>
          </cell>
          <cell r="W25">
            <v>0</v>
          </cell>
          <cell r="X25">
            <v>0</v>
          </cell>
          <cell r="Y25">
            <v>0</v>
          </cell>
          <cell r="Z25">
            <v>1407</v>
          </cell>
          <cell r="AA25">
            <v>2068</v>
          </cell>
          <cell r="AB25">
            <v>1239873</v>
          </cell>
          <cell r="AC25">
            <v>2267389</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1424819</v>
          </cell>
          <cell r="AW25">
            <v>0</v>
          </cell>
          <cell r="AX25">
            <v>9988</v>
          </cell>
          <cell r="AY25">
            <v>0</v>
          </cell>
          <cell r="AZ25">
            <v>1007707</v>
          </cell>
          <cell r="BA25">
            <v>125936</v>
          </cell>
          <cell r="BB25">
            <v>13778422</v>
          </cell>
          <cell r="BC25">
            <v>126</v>
          </cell>
          <cell r="BD25">
            <v>20</v>
          </cell>
          <cell r="BE25">
            <v>2701418</v>
          </cell>
          <cell r="BF25">
            <v>37807</v>
          </cell>
          <cell r="BG25">
            <v>1781</v>
          </cell>
          <cell r="BH25">
            <v>0</v>
          </cell>
          <cell r="BI25">
            <v>0</v>
          </cell>
          <cell r="BJ25">
            <v>0</v>
          </cell>
          <cell r="BK25">
            <v>24781</v>
          </cell>
          <cell r="BL25">
            <v>9980</v>
          </cell>
          <cell r="BM25">
            <v>0</v>
          </cell>
          <cell r="BN25">
            <v>9493</v>
          </cell>
          <cell r="BO25">
            <v>0</v>
          </cell>
          <cell r="BP25">
            <v>0</v>
          </cell>
          <cell r="BQ25">
            <v>0</v>
          </cell>
          <cell r="BR25">
            <v>0</v>
          </cell>
          <cell r="BS25">
            <v>1147760</v>
          </cell>
          <cell r="BT25">
            <v>0</v>
          </cell>
          <cell r="BU25">
            <v>0</v>
          </cell>
          <cell r="BV25">
            <v>0</v>
          </cell>
          <cell r="BW25">
            <v>0</v>
          </cell>
          <cell r="BX25">
            <v>15428070</v>
          </cell>
          <cell r="BY25">
            <v>1040740</v>
          </cell>
          <cell r="BZ25">
            <v>0</v>
          </cell>
          <cell r="CA25">
            <v>0</v>
          </cell>
          <cell r="CB25">
            <v>0</v>
          </cell>
          <cell r="CC25">
            <v>1097</v>
          </cell>
          <cell r="CD25">
            <v>0</v>
          </cell>
          <cell r="CE25">
            <v>0</v>
          </cell>
          <cell r="CF25">
            <v>0</v>
          </cell>
          <cell r="CG25">
            <v>0</v>
          </cell>
          <cell r="CH25">
            <v>0</v>
          </cell>
          <cell r="CI25">
            <v>0</v>
          </cell>
          <cell r="CJ25">
            <v>0</v>
          </cell>
          <cell r="CK25">
            <v>0</v>
          </cell>
          <cell r="CL25">
            <v>0</v>
          </cell>
          <cell r="CM25">
            <v>2607</v>
          </cell>
          <cell r="CN25">
            <v>6327</v>
          </cell>
          <cell r="CO25">
            <v>16646</v>
          </cell>
          <cell r="CP25">
            <v>0</v>
          </cell>
          <cell r="CQ25">
            <v>0</v>
          </cell>
          <cell r="CR25">
            <v>0</v>
          </cell>
          <cell r="CS25">
            <v>0</v>
          </cell>
          <cell r="CT25">
            <v>0</v>
          </cell>
          <cell r="CU25">
            <v>0</v>
          </cell>
          <cell r="CV25">
            <v>16252</v>
          </cell>
          <cell r="CW25">
            <v>0</v>
          </cell>
          <cell r="CX25">
            <v>0</v>
          </cell>
          <cell r="CY25">
            <v>20000</v>
          </cell>
          <cell r="CZ25">
            <v>0</v>
          </cell>
          <cell r="DA25">
            <v>4448</v>
          </cell>
          <cell r="DB25">
            <v>0</v>
          </cell>
          <cell r="DC25">
            <v>0</v>
          </cell>
          <cell r="DD25">
            <v>0</v>
          </cell>
          <cell r="DE25">
            <v>0</v>
          </cell>
          <cell r="DF25">
            <v>0</v>
          </cell>
          <cell r="DG25">
            <v>0</v>
          </cell>
          <cell r="DH25">
            <v>0</v>
          </cell>
          <cell r="DI25">
            <v>834266</v>
          </cell>
          <cell r="DJ25">
            <v>81247</v>
          </cell>
          <cell r="DK25">
            <v>0</v>
          </cell>
          <cell r="DL25">
            <v>15345</v>
          </cell>
          <cell r="DM25">
            <v>4182286</v>
          </cell>
          <cell r="DN25">
            <v>54308</v>
          </cell>
          <cell r="DO25">
            <v>2180664</v>
          </cell>
          <cell r="DP25">
            <v>90</v>
          </cell>
          <cell r="DQ25">
            <v>8293</v>
          </cell>
          <cell r="DR25">
            <v>859696</v>
          </cell>
          <cell r="DS25">
            <v>198103</v>
          </cell>
          <cell r="DT25">
            <v>68864</v>
          </cell>
          <cell r="DU25">
            <v>0</v>
          </cell>
          <cell r="DV25">
            <v>0</v>
          </cell>
          <cell r="DW25">
            <v>0</v>
          </cell>
          <cell r="DX25">
            <v>11611</v>
          </cell>
          <cell r="DY25">
            <v>0</v>
          </cell>
          <cell r="DZ25">
            <v>0</v>
          </cell>
          <cell r="EA25">
            <v>4618</v>
          </cell>
          <cell r="EB25">
            <v>0</v>
          </cell>
          <cell r="EC25">
            <v>0</v>
          </cell>
          <cell r="ED25">
            <v>41419</v>
          </cell>
          <cell r="EE25">
            <v>0</v>
          </cell>
          <cell r="EF25">
            <v>40997</v>
          </cell>
          <cell r="EG25">
            <v>466508</v>
          </cell>
          <cell r="EH25">
            <v>3178105</v>
          </cell>
          <cell r="EI25">
            <v>0</v>
          </cell>
          <cell r="EJ25">
            <v>0</v>
          </cell>
          <cell r="EK25">
            <v>37778</v>
          </cell>
          <cell r="EL25">
            <v>110285</v>
          </cell>
          <cell r="EM25">
            <v>303000</v>
          </cell>
          <cell r="EN25">
            <v>8893158</v>
          </cell>
          <cell r="EO25">
            <v>0</v>
          </cell>
          <cell r="EP25">
            <v>440583</v>
          </cell>
          <cell r="EQ25">
            <v>0</v>
          </cell>
          <cell r="ER25">
            <v>12410787</v>
          </cell>
          <cell r="ES25">
            <v>0</v>
          </cell>
          <cell r="ET25">
            <v>0</v>
          </cell>
          <cell r="EU25">
            <v>3026</v>
          </cell>
          <cell r="EV25">
            <v>0</v>
          </cell>
          <cell r="EW25">
            <v>51731</v>
          </cell>
          <cell r="EX25">
            <v>0</v>
          </cell>
          <cell r="EY25">
            <v>0</v>
          </cell>
          <cell r="EZ25">
            <v>0</v>
          </cell>
          <cell r="FA25">
            <v>0</v>
          </cell>
          <cell r="FB25">
            <v>0</v>
          </cell>
          <cell r="FC25">
            <v>0</v>
          </cell>
          <cell r="FD25">
            <v>0</v>
          </cell>
          <cell r="FE25">
            <v>0</v>
          </cell>
          <cell r="FF25">
            <v>2870</v>
          </cell>
          <cell r="FG25">
            <v>0</v>
          </cell>
          <cell r="FH25">
            <v>0</v>
          </cell>
          <cell r="FI25">
            <v>0</v>
          </cell>
          <cell r="FJ25">
            <v>0</v>
          </cell>
          <cell r="FK25">
            <v>1407</v>
          </cell>
          <cell r="FL25">
            <v>0</v>
          </cell>
          <cell r="FM25">
            <v>0</v>
          </cell>
          <cell r="FN25">
            <v>0</v>
          </cell>
          <cell r="FO25">
            <v>30037</v>
          </cell>
          <cell r="FP25">
            <v>0</v>
          </cell>
          <cell r="FQ25">
            <v>0</v>
          </cell>
          <cell r="FR25">
            <v>0</v>
          </cell>
          <cell r="FS25">
            <v>0</v>
          </cell>
          <cell r="FT25">
            <v>0</v>
          </cell>
          <cell r="FU25">
            <v>0</v>
          </cell>
          <cell r="FV25">
            <v>0</v>
          </cell>
          <cell r="FW25">
            <v>0</v>
          </cell>
          <cell r="FX25">
            <v>41241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cell r="HF25">
            <v>0</v>
          </cell>
          <cell r="HG25">
            <v>0</v>
          </cell>
          <cell r="HH25">
            <v>0</v>
          </cell>
          <cell r="HI25">
            <v>0</v>
          </cell>
          <cell r="HJ25">
            <v>0</v>
          </cell>
          <cell r="HK25">
            <v>0</v>
          </cell>
          <cell r="HL25">
            <v>0</v>
          </cell>
          <cell r="HM25">
            <v>14515</v>
          </cell>
          <cell r="HN25">
            <v>6598</v>
          </cell>
          <cell r="HO25">
            <v>0</v>
          </cell>
          <cell r="HP25">
            <v>0</v>
          </cell>
          <cell r="HQ25">
            <v>0</v>
          </cell>
          <cell r="HR25">
            <v>0</v>
          </cell>
          <cell r="HS25">
            <v>0</v>
          </cell>
          <cell r="HT25">
            <v>704141</v>
          </cell>
          <cell r="HU25">
            <v>0</v>
          </cell>
          <cell r="HV25">
            <v>0</v>
          </cell>
          <cell r="HW25">
            <v>0</v>
          </cell>
        </row>
        <row r="26">
          <cell r="A26" t="str">
            <v>Ol y Ce</v>
          </cell>
          <cell r="B26">
            <v>1292026408</v>
          </cell>
          <cell r="C26">
            <v>80535627</v>
          </cell>
          <cell r="D26">
            <v>5821359</v>
          </cell>
          <cell r="E26">
            <v>2250971</v>
          </cell>
          <cell r="F26">
            <v>8914</v>
          </cell>
          <cell r="G26">
            <v>4574601</v>
          </cell>
          <cell r="H26">
            <v>89452884</v>
          </cell>
          <cell r="I26">
            <v>105770100</v>
          </cell>
          <cell r="J26">
            <v>14239</v>
          </cell>
          <cell r="K26">
            <v>26019</v>
          </cell>
          <cell r="L26" t="str">
            <v>Ol y Ce</v>
          </cell>
          <cell r="M26">
            <v>457977981</v>
          </cell>
          <cell r="N26">
            <v>358252035</v>
          </cell>
          <cell r="O26">
            <v>172671915</v>
          </cell>
          <cell r="P26">
            <v>198347808</v>
          </cell>
          <cell r="Q26">
            <v>0</v>
          </cell>
          <cell r="R26">
            <v>0</v>
          </cell>
          <cell r="S26">
            <v>52422541</v>
          </cell>
          <cell r="T26">
            <v>0</v>
          </cell>
          <cell r="U26">
            <v>41840</v>
          </cell>
          <cell r="V26">
            <v>8244566</v>
          </cell>
          <cell r="W26">
            <v>2865921</v>
          </cell>
          <cell r="X26">
            <v>40622341</v>
          </cell>
          <cell r="Y26">
            <v>573696</v>
          </cell>
          <cell r="Z26">
            <v>5764</v>
          </cell>
          <cell r="AA26">
            <v>5490366</v>
          </cell>
          <cell r="AB26">
            <v>4294973</v>
          </cell>
          <cell r="AC26">
            <v>17730321</v>
          </cell>
          <cell r="AD26">
            <v>0</v>
          </cell>
          <cell r="AE26">
            <v>0</v>
          </cell>
          <cell r="AF26">
            <v>0</v>
          </cell>
          <cell r="AG26">
            <v>52422541</v>
          </cell>
          <cell r="AH26">
            <v>0</v>
          </cell>
          <cell r="AI26">
            <v>536547</v>
          </cell>
          <cell r="AJ26">
            <v>5527</v>
          </cell>
          <cell r="AK26">
            <v>55352</v>
          </cell>
          <cell r="AL26">
            <v>0</v>
          </cell>
          <cell r="AM26">
            <v>0</v>
          </cell>
          <cell r="AN26">
            <v>67724</v>
          </cell>
          <cell r="AO26">
            <v>0</v>
          </cell>
          <cell r="AP26">
            <v>22891</v>
          </cell>
          <cell r="AQ26">
            <v>0</v>
          </cell>
          <cell r="AR26">
            <v>0</v>
          </cell>
          <cell r="AS26">
            <v>0</v>
          </cell>
          <cell r="AT26">
            <v>223</v>
          </cell>
          <cell r="AU26">
            <v>0</v>
          </cell>
          <cell r="AV26">
            <v>818</v>
          </cell>
          <cell r="AW26">
            <v>0</v>
          </cell>
          <cell r="AX26">
            <v>0</v>
          </cell>
          <cell r="AY26">
            <v>0</v>
          </cell>
          <cell r="AZ26">
            <v>3781</v>
          </cell>
          <cell r="BA26">
            <v>0</v>
          </cell>
          <cell r="BB26">
            <v>2821331</v>
          </cell>
          <cell r="BC26">
            <v>239</v>
          </cell>
          <cell r="BD26">
            <v>12</v>
          </cell>
          <cell r="BE26">
            <v>0</v>
          </cell>
          <cell r="BF26">
            <v>134951</v>
          </cell>
          <cell r="BG26">
            <v>156966</v>
          </cell>
          <cell r="BH26">
            <v>0</v>
          </cell>
          <cell r="BI26">
            <v>0</v>
          </cell>
          <cell r="BJ26">
            <v>0</v>
          </cell>
          <cell r="BK26">
            <v>0</v>
          </cell>
          <cell r="BL26">
            <v>0</v>
          </cell>
          <cell r="BM26">
            <v>0</v>
          </cell>
          <cell r="BN26">
            <v>84224</v>
          </cell>
          <cell r="BO26">
            <v>0</v>
          </cell>
          <cell r="BP26">
            <v>0</v>
          </cell>
          <cell r="BQ26">
            <v>0</v>
          </cell>
          <cell r="BR26">
            <v>8914</v>
          </cell>
          <cell r="BS26">
            <v>15404162</v>
          </cell>
          <cell r="BT26">
            <v>0</v>
          </cell>
          <cell r="BU26">
            <v>44970</v>
          </cell>
          <cell r="BV26">
            <v>108000</v>
          </cell>
          <cell r="BW26">
            <v>0</v>
          </cell>
          <cell r="BX26">
            <v>5276999</v>
          </cell>
          <cell r="BY26">
            <v>2587023</v>
          </cell>
          <cell r="BZ26">
            <v>6000</v>
          </cell>
          <cell r="CA26">
            <v>0</v>
          </cell>
          <cell r="CB26">
            <v>0</v>
          </cell>
          <cell r="CC26">
            <v>61269967</v>
          </cell>
          <cell r="CD26">
            <v>0</v>
          </cell>
          <cell r="CE26">
            <v>0</v>
          </cell>
          <cell r="CF26">
            <v>0</v>
          </cell>
          <cell r="CG26">
            <v>0</v>
          </cell>
          <cell r="CH26">
            <v>0</v>
          </cell>
          <cell r="CI26">
            <v>74985</v>
          </cell>
          <cell r="CJ26">
            <v>0</v>
          </cell>
          <cell r="CK26">
            <v>2180778</v>
          </cell>
          <cell r="CL26">
            <v>0</v>
          </cell>
          <cell r="CM26">
            <v>9970</v>
          </cell>
          <cell r="CN26">
            <v>4269</v>
          </cell>
          <cell r="CO26">
            <v>0</v>
          </cell>
          <cell r="CP26">
            <v>0</v>
          </cell>
          <cell r="CQ26">
            <v>0</v>
          </cell>
          <cell r="CR26">
            <v>0</v>
          </cell>
          <cell r="CS26">
            <v>0</v>
          </cell>
          <cell r="CT26">
            <v>0</v>
          </cell>
          <cell r="CU26">
            <v>0</v>
          </cell>
          <cell r="CV26">
            <v>0</v>
          </cell>
          <cell r="CW26">
            <v>0</v>
          </cell>
          <cell r="CX26">
            <v>101441</v>
          </cell>
          <cell r="CY26">
            <v>0</v>
          </cell>
          <cell r="CZ26">
            <v>18150</v>
          </cell>
          <cell r="DA26">
            <v>522345</v>
          </cell>
          <cell r="DB26">
            <v>0</v>
          </cell>
          <cell r="DC26">
            <v>0</v>
          </cell>
          <cell r="DD26">
            <v>3713</v>
          </cell>
          <cell r="DE26">
            <v>0</v>
          </cell>
          <cell r="DF26">
            <v>23973</v>
          </cell>
          <cell r="DG26">
            <v>3295</v>
          </cell>
          <cell r="DH26">
            <v>20690</v>
          </cell>
          <cell r="DI26">
            <v>0</v>
          </cell>
          <cell r="DJ26">
            <v>40291</v>
          </cell>
          <cell r="DK26">
            <v>0</v>
          </cell>
          <cell r="DL26">
            <v>2205</v>
          </cell>
          <cell r="DM26">
            <v>0</v>
          </cell>
          <cell r="DN26">
            <v>0</v>
          </cell>
          <cell r="DO26">
            <v>650009</v>
          </cell>
          <cell r="DP26">
            <v>43382</v>
          </cell>
          <cell r="DQ26">
            <v>22138</v>
          </cell>
          <cell r="DR26">
            <v>0</v>
          </cell>
          <cell r="DS26">
            <v>4296</v>
          </cell>
          <cell r="DT26">
            <v>718209</v>
          </cell>
          <cell r="DU26">
            <v>0</v>
          </cell>
          <cell r="DV26">
            <v>0</v>
          </cell>
          <cell r="DW26">
            <v>0</v>
          </cell>
          <cell r="DX26">
            <v>4238</v>
          </cell>
          <cell r="DY26">
            <v>0</v>
          </cell>
          <cell r="DZ26">
            <v>0</v>
          </cell>
          <cell r="EA26">
            <v>7030</v>
          </cell>
          <cell r="EB26">
            <v>20230</v>
          </cell>
          <cell r="EC26">
            <v>250</v>
          </cell>
          <cell r="ED26">
            <v>45086</v>
          </cell>
          <cell r="EE26">
            <v>0</v>
          </cell>
          <cell r="EF26">
            <v>0</v>
          </cell>
          <cell r="EG26">
            <v>3190950</v>
          </cell>
          <cell r="EH26">
            <v>0</v>
          </cell>
          <cell r="EI26">
            <v>38555</v>
          </cell>
          <cell r="EJ26">
            <v>1345096</v>
          </cell>
          <cell r="EK26">
            <v>0</v>
          </cell>
          <cell r="EL26">
            <v>150000</v>
          </cell>
          <cell r="EM26">
            <v>0</v>
          </cell>
          <cell r="EN26">
            <v>35157015</v>
          </cell>
          <cell r="EO26">
            <v>0</v>
          </cell>
          <cell r="EP26">
            <v>337009</v>
          </cell>
          <cell r="EQ26">
            <v>0</v>
          </cell>
          <cell r="ER26">
            <v>9973151</v>
          </cell>
          <cell r="ES26">
            <v>86400</v>
          </cell>
          <cell r="ET26">
            <v>0</v>
          </cell>
          <cell r="EU26">
            <v>15750</v>
          </cell>
          <cell r="EV26">
            <v>0</v>
          </cell>
          <cell r="EW26">
            <v>55953782</v>
          </cell>
          <cell r="EX26">
            <v>0</v>
          </cell>
          <cell r="EY26">
            <v>0</v>
          </cell>
          <cell r="EZ26">
            <v>0</v>
          </cell>
          <cell r="FA26">
            <v>0</v>
          </cell>
          <cell r="FB26">
            <v>0</v>
          </cell>
          <cell r="FC26">
            <v>0</v>
          </cell>
          <cell r="FD26">
            <v>4023765</v>
          </cell>
          <cell r="FE26">
            <v>0</v>
          </cell>
          <cell r="FF26">
            <v>5000</v>
          </cell>
          <cell r="FG26">
            <v>0</v>
          </cell>
          <cell r="FH26">
            <v>0</v>
          </cell>
          <cell r="FI26">
            <v>0</v>
          </cell>
          <cell r="FJ26">
            <v>0</v>
          </cell>
          <cell r="FK26">
            <v>5764</v>
          </cell>
          <cell r="FL26">
            <v>0</v>
          </cell>
          <cell r="FM26">
            <v>0</v>
          </cell>
          <cell r="FN26">
            <v>0</v>
          </cell>
          <cell r="FO26">
            <v>0</v>
          </cell>
          <cell r="FP26">
            <v>0</v>
          </cell>
          <cell r="FQ26">
            <v>0</v>
          </cell>
          <cell r="FR26">
            <v>0</v>
          </cell>
          <cell r="FS26">
            <v>0</v>
          </cell>
          <cell r="FT26">
            <v>2528199</v>
          </cell>
          <cell r="FU26">
            <v>0</v>
          </cell>
          <cell r="FV26">
            <v>0</v>
          </cell>
          <cell r="FW26">
            <v>0</v>
          </cell>
          <cell r="FX26">
            <v>0</v>
          </cell>
          <cell r="FY26">
            <v>0</v>
          </cell>
          <cell r="FZ26">
            <v>0</v>
          </cell>
          <cell r="GA26">
            <v>0</v>
          </cell>
          <cell r="GB26">
            <v>5255</v>
          </cell>
          <cell r="GC26">
            <v>10000</v>
          </cell>
          <cell r="GD26">
            <v>0</v>
          </cell>
          <cell r="GE26">
            <v>0</v>
          </cell>
          <cell r="GF26">
            <v>0</v>
          </cell>
          <cell r="GG26">
            <v>0</v>
          </cell>
          <cell r="GH26">
            <v>0</v>
          </cell>
          <cell r="GI26">
            <v>0</v>
          </cell>
          <cell r="GJ26">
            <v>0</v>
          </cell>
          <cell r="GK26">
            <v>0</v>
          </cell>
          <cell r="GL26">
            <v>0</v>
          </cell>
          <cell r="GM26">
            <v>0</v>
          </cell>
          <cell r="GN26">
            <v>0</v>
          </cell>
          <cell r="GO26">
            <v>0</v>
          </cell>
          <cell r="GP26">
            <v>0</v>
          </cell>
          <cell r="GQ26">
            <v>0</v>
          </cell>
          <cell r="GR26">
            <v>2500000</v>
          </cell>
          <cell r="GS26">
            <v>0</v>
          </cell>
          <cell r="GT26">
            <v>0</v>
          </cell>
          <cell r="GU26">
            <v>0</v>
          </cell>
          <cell r="GV26">
            <v>0</v>
          </cell>
          <cell r="GW26">
            <v>0</v>
          </cell>
          <cell r="GX26">
            <v>0</v>
          </cell>
          <cell r="GY26">
            <v>0</v>
          </cell>
          <cell r="GZ26">
            <v>0</v>
          </cell>
          <cell r="HA26">
            <v>0</v>
          </cell>
          <cell r="HB26">
            <v>0</v>
          </cell>
          <cell r="HC26">
            <v>961</v>
          </cell>
          <cell r="HD26">
            <v>72267</v>
          </cell>
          <cell r="HE26">
            <v>0</v>
          </cell>
          <cell r="HF26">
            <v>0</v>
          </cell>
          <cell r="HG26">
            <v>0</v>
          </cell>
          <cell r="HH26">
            <v>0</v>
          </cell>
          <cell r="HI26">
            <v>0</v>
          </cell>
          <cell r="HJ26">
            <v>0</v>
          </cell>
          <cell r="HK26">
            <v>0</v>
          </cell>
          <cell r="HL26">
            <v>0</v>
          </cell>
          <cell r="HM26">
            <v>0</v>
          </cell>
          <cell r="HN26">
            <v>1607</v>
          </cell>
          <cell r="HO26">
            <v>0</v>
          </cell>
          <cell r="HP26">
            <v>0</v>
          </cell>
          <cell r="HQ26">
            <v>0</v>
          </cell>
          <cell r="HR26">
            <v>13686</v>
          </cell>
          <cell r="HS26">
            <v>0</v>
          </cell>
          <cell r="HT26">
            <v>0</v>
          </cell>
          <cell r="HU26">
            <v>0</v>
          </cell>
          <cell r="HV26">
            <v>0</v>
          </cell>
          <cell r="HW26">
            <v>0</v>
          </cell>
        </row>
        <row r="27">
          <cell r="A27" t="str">
            <v>S</v>
          </cell>
          <cell r="B27">
            <v>66105</v>
          </cell>
          <cell r="C27">
            <v>196999</v>
          </cell>
          <cell r="D27">
            <v>9977143</v>
          </cell>
          <cell r="E27">
            <v>9090214</v>
          </cell>
          <cell r="F27">
            <v>0</v>
          </cell>
          <cell r="G27">
            <v>0</v>
          </cell>
          <cell r="H27">
            <v>1671806</v>
          </cell>
          <cell r="I27">
            <v>47004349</v>
          </cell>
          <cell r="J27">
            <v>4980</v>
          </cell>
          <cell r="K27">
            <v>8583</v>
          </cell>
          <cell r="L27" t="str">
            <v>S</v>
          </cell>
          <cell r="M27">
            <v>66105</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196999</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1422224</v>
          </cell>
          <cell r="AU27">
            <v>7391681</v>
          </cell>
          <cell r="AV27">
            <v>0</v>
          </cell>
          <cell r="AW27">
            <v>0</v>
          </cell>
          <cell r="AX27">
            <v>0</v>
          </cell>
          <cell r="AY27">
            <v>2146</v>
          </cell>
          <cell r="AZ27">
            <v>0</v>
          </cell>
          <cell r="BA27">
            <v>0</v>
          </cell>
          <cell r="BB27">
            <v>999686</v>
          </cell>
          <cell r="BC27">
            <v>0</v>
          </cell>
          <cell r="BD27">
            <v>0</v>
          </cell>
          <cell r="BE27">
            <v>0</v>
          </cell>
          <cell r="BF27">
            <v>1085</v>
          </cell>
          <cell r="BG27">
            <v>160321</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1304946</v>
          </cell>
          <cell r="BY27">
            <v>326010</v>
          </cell>
          <cell r="BZ27">
            <v>0</v>
          </cell>
          <cell r="CA27">
            <v>0</v>
          </cell>
          <cell r="CB27">
            <v>0</v>
          </cell>
          <cell r="CC27">
            <v>40850</v>
          </cell>
          <cell r="CD27">
            <v>0</v>
          </cell>
          <cell r="CE27">
            <v>0</v>
          </cell>
          <cell r="CF27">
            <v>0</v>
          </cell>
          <cell r="CG27">
            <v>0</v>
          </cell>
          <cell r="CH27">
            <v>0</v>
          </cell>
          <cell r="CI27">
            <v>0</v>
          </cell>
          <cell r="CJ27">
            <v>0</v>
          </cell>
          <cell r="CK27">
            <v>0</v>
          </cell>
          <cell r="CL27">
            <v>0</v>
          </cell>
          <cell r="CM27">
            <v>498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98763</v>
          </cell>
          <cell r="DK27">
            <v>0</v>
          </cell>
          <cell r="DL27">
            <v>0</v>
          </cell>
          <cell r="DM27">
            <v>0</v>
          </cell>
          <cell r="DN27">
            <v>0</v>
          </cell>
          <cell r="DO27">
            <v>18862</v>
          </cell>
          <cell r="DP27">
            <v>75</v>
          </cell>
          <cell r="DQ27">
            <v>308</v>
          </cell>
          <cell r="DR27">
            <v>0</v>
          </cell>
          <cell r="DS27">
            <v>286416</v>
          </cell>
          <cell r="DT27">
            <v>0</v>
          </cell>
          <cell r="DU27">
            <v>0</v>
          </cell>
          <cell r="DV27">
            <v>0</v>
          </cell>
          <cell r="DW27">
            <v>0</v>
          </cell>
          <cell r="DX27">
            <v>0</v>
          </cell>
          <cell r="DY27">
            <v>0</v>
          </cell>
          <cell r="DZ27">
            <v>270</v>
          </cell>
          <cell r="EA27">
            <v>800</v>
          </cell>
          <cell r="EB27">
            <v>0</v>
          </cell>
          <cell r="EC27">
            <v>0</v>
          </cell>
          <cell r="ED27">
            <v>834</v>
          </cell>
          <cell r="EE27">
            <v>8664552</v>
          </cell>
          <cell r="EF27">
            <v>0</v>
          </cell>
          <cell r="EG27">
            <v>0</v>
          </cell>
          <cell r="EH27">
            <v>0</v>
          </cell>
          <cell r="EI27">
            <v>0</v>
          </cell>
          <cell r="EJ27">
            <v>0</v>
          </cell>
          <cell r="EK27">
            <v>30700</v>
          </cell>
          <cell r="EL27">
            <v>0</v>
          </cell>
          <cell r="EM27">
            <v>0</v>
          </cell>
          <cell r="EN27">
            <v>6458377</v>
          </cell>
          <cell r="EO27">
            <v>0</v>
          </cell>
          <cell r="EP27">
            <v>97000</v>
          </cell>
          <cell r="EQ27">
            <v>2000</v>
          </cell>
          <cell r="ER27">
            <v>40377563</v>
          </cell>
          <cell r="ES27">
            <v>0</v>
          </cell>
          <cell r="ET27">
            <v>0</v>
          </cell>
          <cell r="EU27">
            <v>3000</v>
          </cell>
          <cell r="EV27">
            <v>0</v>
          </cell>
          <cell r="EW27">
            <v>35709</v>
          </cell>
          <cell r="EX27">
            <v>0</v>
          </cell>
          <cell r="EY27">
            <v>0</v>
          </cell>
          <cell r="EZ27">
            <v>0</v>
          </cell>
          <cell r="FA27">
            <v>0</v>
          </cell>
          <cell r="FB27">
            <v>0</v>
          </cell>
          <cell r="FC27">
            <v>0</v>
          </cell>
          <cell r="FD27">
            <v>0</v>
          </cell>
          <cell r="FE27">
            <v>0</v>
          </cell>
          <cell r="FF27">
            <v>5338</v>
          </cell>
          <cell r="FG27">
            <v>3245</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19334</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2691</v>
          </cell>
          <cell r="HO27">
            <v>0</v>
          </cell>
          <cell r="HP27">
            <v>0</v>
          </cell>
          <cell r="HQ27">
            <v>0</v>
          </cell>
          <cell r="HR27">
            <v>0</v>
          </cell>
          <cell r="HS27">
            <v>0</v>
          </cell>
          <cell r="HT27">
            <v>0</v>
          </cell>
          <cell r="HU27">
            <v>0</v>
          </cell>
          <cell r="HV27">
            <v>0</v>
          </cell>
          <cell r="HW27">
            <v>0</v>
          </cell>
        </row>
        <row r="28">
          <cell r="A28" t="str">
            <v>Sec Pub</v>
          </cell>
          <cell r="B28">
            <v>32114</v>
          </cell>
          <cell r="C28">
            <v>38172149</v>
          </cell>
          <cell r="D28">
            <v>6348866</v>
          </cell>
          <cell r="E28">
            <v>36863417</v>
          </cell>
          <cell r="F28">
            <v>0</v>
          </cell>
          <cell r="G28">
            <v>9285000</v>
          </cell>
          <cell r="H28">
            <v>552666368</v>
          </cell>
          <cell r="I28">
            <v>30854761</v>
          </cell>
          <cell r="J28">
            <v>982694</v>
          </cell>
          <cell r="K28">
            <v>553057</v>
          </cell>
          <cell r="L28" t="str">
            <v>Sec Pub</v>
          </cell>
          <cell r="M28">
            <v>1678</v>
          </cell>
          <cell r="N28">
            <v>0</v>
          </cell>
          <cell r="O28">
            <v>0</v>
          </cell>
          <cell r="P28">
            <v>0</v>
          </cell>
          <cell r="Q28">
            <v>0</v>
          </cell>
          <cell r="R28">
            <v>30334</v>
          </cell>
          <cell r="S28">
            <v>0</v>
          </cell>
          <cell r="T28">
            <v>0</v>
          </cell>
          <cell r="U28">
            <v>0</v>
          </cell>
          <cell r="V28">
            <v>0</v>
          </cell>
          <cell r="W28">
            <v>0</v>
          </cell>
          <cell r="X28">
            <v>0</v>
          </cell>
          <cell r="Y28">
            <v>0</v>
          </cell>
          <cell r="Z28">
            <v>102</v>
          </cell>
          <cell r="AA28">
            <v>1078036</v>
          </cell>
          <cell r="AB28">
            <v>36700758</v>
          </cell>
          <cell r="AC28">
            <v>392407</v>
          </cell>
          <cell r="AD28">
            <v>0</v>
          </cell>
          <cell r="AE28">
            <v>0</v>
          </cell>
          <cell r="AF28">
            <v>0</v>
          </cell>
          <cell r="AG28">
            <v>0</v>
          </cell>
          <cell r="AH28">
            <v>0</v>
          </cell>
          <cell r="AI28">
            <v>0</v>
          </cell>
          <cell r="AJ28">
            <v>0</v>
          </cell>
          <cell r="AK28">
            <v>0</v>
          </cell>
          <cell r="AL28">
            <v>0</v>
          </cell>
          <cell r="AM28">
            <v>0</v>
          </cell>
          <cell r="AN28">
            <v>724</v>
          </cell>
          <cell r="AO28">
            <v>0</v>
          </cell>
          <cell r="AP28">
            <v>0</v>
          </cell>
          <cell r="AQ28">
            <v>0</v>
          </cell>
          <cell r="AR28">
            <v>0</v>
          </cell>
          <cell r="AS28">
            <v>0</v>
          </cell>
          <cell r="AT28">
            <v>0</v>
          </cell>
          <cell r="AU28">
            <v>0</v>
          </cell>
          <cell r="AV28">
            <v>4000</v>
          </cell>
          <cell r="AW28">
            <v>0</v>
          </cell>
          <cell r="AX28">
            <v>674</v>
          </cell>
          <cell r="AY28">
            <v>0</v>
          </cell>
          <cell r="AZ28">
            <v>0</v>
          </cell>
          <cell r="BA28">
            <v>0</v>
          </cell>
          <cell r="BB28">
            <v>1166692</v>
          </cell>
          <cell r="BC28">
            <v>33897</v>
          </cell>
          <cell r="BD28">
            <v>4083</v>
          </cell>
          <cell r="BE28">
            <v>35997</v>
          </cell>
          <cell r="BF28">
            <v>773</v>
          </cell>
          <cell r="BG28">
            <v>5542</v>
          </cell>
          <cell r="BH28">
            <v>4784628</v>
          </cell>
          <cell r="BI28">
            <v>311698</v>
          </cell>
          <cell r="BJ28">
            <v>0</v>
          </cell>
          <cell r="BK28">
            <v>0</v>
          </cell>
          <cell r="BL28">
            <v>0</v>
          </cell>
          <cell r="BM28">
            <v>0</v>
          </cell>
          <cell r="BN28">
            <v>0</v>
          </cell>
          <cell r="BO28">
            <v>0</v>
          </cell>
          <cell r="BP28">
            <v>0</v>
          </cell>
          <cell r="BQ28">
            <v>0</v>
          </cell>
          <cell r="BR28">
            <v>0</v>
          </cell>
          <cell r="BS28">
            <v>0</v>
          </cell>
          <cell r="BT28">
            <v>4945081</v>
          </cell>
          <cell r="BU28">
            <v>0</v>
          </cell>
          <cell r="BV28">
            <v>0</v>
          </cell>
          <cell r="BW28">
            <v>0</v>
          </cell>
          <cell r="BX28">
            <v>398721287</v>
          </cell>
          <cell r="BY28">
            <v>10000000</v>
          </cell>
          <cell r="BZ28">
            <v>0</v>
          </cell>
          <cell r="CA28">
            <v>0</v>
          </cell>
          <cell r="CB28">
            <v>0</v>
          </cell>
          <cell r="CC28">
            <v>139000000</v>
          </cell>
          <cell r="CD28">
            <v>0</v>
          </cell>
          <cell r="CE28">
            <v>0</v>
          </cell>
          <cell r="CF28">
            <v>0</v>
          </cell>
          <cell r="CG28">
            <v>0</v>
          </cell>
          <cell r="CH28">
            <v>0</v>
          </cell>
          <cell r="CI28">
            <v>0</v>
          </cell>
          <cell r="CJ28">
            <v>0</v>
          </cell>
          <cell r="CK28">
            <v>0</v>
          </cell>
          <cell r="CL28">
            <v>31169</v>
          </cell>
          <cell r="CM28">
            <v>0</v>
          </cell>
          <cell r="CN28">
            <v>0</v>
          </cell>
          <cell r="CO28">
            <v>742775</v>
          </cell>
          <cell r="CP28">
            <v>0</v>
          </cell>
          <cell r="CQ28">
            <v>0</v>
          </cell>
          <cell r="CR28">
            <v>49267</v>
          </cell>
          <cell r="CS28">
            <v>8400</v>
          </cell>
          <cell r="CT28">
            <v>0</v>
          </cell>
          <cell r="CU28">
            <v>0</v>
          </cell>
          <cell r="CV28">
            <v>0</v>
          </cell>
          <cell r="CW28">
            <v>0</v>
          </cell>
          <cell r="CX28">
            <v>0</v>
          </cell>
          <cell r="CY28">
            <v>0</v>
          </cell>
          <cell r="CZ28">
            <v>0</v>
          </cell>
          <cell r="DA28">
            <v>101406</v>
          </cell>
          <cell r="DB28">
            <v>0</v>
          </cell>
          <cell r="DC28">
            <v>0</v>
          </cell>
          <cell r="DD28">
            <v>440471</v>
          </cell>
          <cell r="DE28">
            <v>0</v>
          </cell>
          <cell r="DF28">
            <v>0</v>
          </cell>
          <cell r="DG28">
            <v>0</v>
          </cell>
          <cell r="DH28">
            <v>26000</v>
          </cell>
          <cell r="DI28">
            <v>68</v>
          </cell>
          <cell r="DJ28">
            <v>3940290</v>
          </cell>
          <cell r="DK28">
            <v>1240</v>
          </cell>
          <cell r="DL28">
            <v>6797</v>
          </cell>
          <cell r="DM28">
            <v>0</v>
          </cell>
          <cell r="DN28">
            <v>144887</v>
          </cell>
          <cell r="DO28">
            <v>876737</v>
          </cell>
          <cell r="DP28">
            <v>10984</v>
          </cell>
          <cell r="DQ28">
            <v>86767</v>
          </cell>
          <cell r="DR28">
            <v>314970</v>
          </cell>
          <cell r="DS28">
            <v>0</v>
          </cell>
          <cell r="DT28">
            <v>0</v>
          </cell>
          <cell r="DU28">
            <v>5370</v>
          </cell>
          <cell r="DV28">
            <v>860461</v>
          </cell>
          <cell r="DW28">
            <v>21868285</v>
          </cell>
          <cell r="DX28">
            <v>342272</v>
          </cell>
          <cell r="DY28">
            <v>0</v>
          </cell>
          <cell r="DZ28">
            <v>0</v>
          </cell>
          <cell r="EA28">
            <v>44297</v>
          </cell>
          <cell r="EB28">
            <v>0</v>
          </cell>
          <cell r="EC28">
            <v>2774261</v>
          </cell>
          <cell r="ED28">
            <v>4747609</v>
          </cell>
          <cell r="EE28">
            <v>0</v>
          </cell>
          <cell r="EF28">
            <v>0</v>
          </cell>
          <cell r="EG28">
            <v>9285000</v>
          </cell>
          <cell r="EH28">
            <v>0</v>
          </cell>
          <cell r="EI28">
            <v>0</v>
          </cell>
          <cell r="EJ28">
            <v>0</v>
          </cell>
          <cell r="EK28">
            <v>0</v>
          </cell>
          <cell r="EL28">
            <v>6826115</v>
          </cell>
          <cell r="EM28">
            <v>0</v>
          </cell>
          <cell r="EN28">
            <v>9297618</v>
          </cell>
          <cell r="EO28">
            <v>0</v>
          </cell>
          <cell r="EP28">
            <v>0</v>
          </cell>
          <cell r="EQ28">
            <v>0</v>
          </cell>
          <cell r="ER28">
            <v>2603345</v>
          </cell>
          <cell r="ES28">
            <v>0</v>
          </cell>
          <cell r="ET28">
            <v>0</v>
          </cell>
          <cell r="EU28">
            <v>0</v>
          </cell>
          <cell r="EV28">
            <v>739</v>
          </cell>
          <cell r="EW28">
            <v>153063</v>
          </cell>
          <cell r="EX28">
            <v>0</v>
          </cell>
          <cell r="EY28">
            <v>16800</v>
          </cell>
          <cell r="EZ28">
            <v>0</v>
          </cell>
          <cell r="FA28">
            <v>0</v>
          </cell>
          <cell r="FB28">
            <v>0</v>
          </cell>
          <cell r="FC28">
            <v>0</v>
          </cell>
          <cell r="FD28">
            <v>0</v>
          </cell>
          <cell r="FE28">
            <v>130266</v>
          </cell>
          <cell r="FF28">
            <v>0</v>
          </cell>
          <cell r="FG28">
            <v>176742</v>
          </cell>
          <cell r="FH28">
            <v>0</v>
          </cell>
          <cell r="FI28">
            <v>0</v>
          </cell>
          <cell r="FJ28">
            <v>211985</v>
          </cell>
          <cell r="FK28">
            <v>102</v>
          </cell>
          <cell r="FL28">
            <v>0</v>
          </cell>
          <cell r="FM28">
            <v>0</v>
          </cell>
          <cell r="FN28">
            <v>0</v>
          </cell>
          <cell r="FO28">
            <v>0</v>
          </cell>
          <cell r="FP28">
            <v>0</v>
          </cell>
          <cell r="FQ28">
            <v>0</v>
          </cell>
          <cell r="FR28">
            <v>0</v>
          </cell>
          <cell r="FS28">
            <v>0</v>
          </cell>
          <cell r="FT28">
            <v>158</v>
          </cell>
          <cell r="FU28">
            <v>0</v>
          </cell>
          <cell r="FV28">
            <v>0</v>
          </cell>
          <cell r="FW28">
            <v>0</v>
          </cell>
          <cell r="FX28">
            <v>149990</v>
          </cell>
          <cell r="FY28">
            <v>0</v>
          </cell>
          <cell r="FZ28">
            <v>11957081</v>
          </cell>
          <cell r="GA28">
            <v>0</v>
          </cell>
          <cell r="GB28">
            <v>33962</v>
          </cell>
          <cell r="GC28">
            <v>0</v>
          </cell>
          <cell r="GD28">
            <v>0</v>
          </cell>
          <cell r="GE28">
            <v>0</v>
          </cell>
          <cell r="GF28">
            <v>0</v>
          </cell>
          <cell r="GG28">
            <v>0</v>
          </cell>
          <cell r="GH28">
            <v>0</v>
          </cell>
          <cell r="GI28">
            <v>948</v>
          </cell>
          <cell r="GJ28">
            <v>0</v>
          </cell>
          <cell r="GK28">
            <v>0</v>
          </cell>
          <cell r="GL28">
            <v>0</v>
          </cell>
          <cell r="GM28">
            <v>0</v>
          </cell>
          <cell r="GN28">
            <v>0</v>
          </cell>
          <cell r="GO28">
            <v>0</v>
          </cell>
          <cell r="GP28">
            <v>0</v>
          </cell>
          <cell r="GQ28">
            <v>0</v>
          </cell>
          <cell r="GR28">
            <v>0</v>
          </cell>
          <cell r="GS28">
            <v>0</v>
          </cell>
          <cell r="GT28">
            <v>0</v>
          </cell>
          <cell r="GU28">
            <v>0</v>
          </cell>
          <cell r="GV28">
            <v>1093</v>
          </cell>
          <cell r="GW28">
            <v>0</v>
          </cell>
          <cell r="GX28">
            <v>0</v>
          </cell>
          <cell r="GY28">
            <v>1725</v>
          </cell>
          <cell r="GZ28">
            <v>268520</v>
          </cell>
          <cell r="HA28">
            <v>0</v>
          </cell>
          <cell r="HB28">
            <v>0</v>
          </cell>
          <cell r="HC28">
            <v>0</v>
          </cell>
          <cell r="HD28">
            <v>0</v>
          </cell>
          <cell r="HE28">
            <v>0</v>
          </cell>
          <cell r="HF28">
            <v>0</v>
          </cell>
          <cell r="HG28">
            <v>0</v>
          </cell>
          <cell r="HH28">
            <v>0</v>
          </cell>
          <cell r="HI28">
            <v>0</v>
          </cell>
          <cell r="HJ28">
            <v>0</v>
          </cell>
          <cell r="HK28">
            <v>0</v>
          </cell>
          <cell r="HL28">
            <v>0</v>
          </cell>
          <cell r="HM28">
            <v>0</v>
          </cell>
          <cell r="HN28">
            <v>903866</v>
          </cell>
          <cell r="HO28">
            <v>0</v>
          </cell>
          <cell r="HP28">
            <v>0</v>
          </cell>
          <cell r="HQ28">
            <v>625492</v>
          </cell>
          <cell r="HR28">
            <v>0</v>
          </cell>
          <cell r="HS28">
            <v>0</v>
          </cell>
          <cell r="HT28">
            <v>0</v>
          </cell>
          <cell r="HU28">
            <v>0</v>
          </cell>
          <cell r="HV28">
            <v>0</v>
          </cell>
          <cell r="HW28">
            <v>0</v>
          </cell>
        </row>
        <row r="29">
          <cell r="A29" t="str">
            <v>SPF</v>
          </cell>
          <cell r="B29">
            <v>96000</v>
          </cell>
          <cell r="C29">
            <v>2675175</v>
          </cell>
          <cell r="D29">
            <v>4934259</v>
          </cell>
          <cell r="E29">
            <v>115529048</v>
          </cell>
          <cell r="F29">
            <v>1190741</v>
          </cell>
          <cell r="G29">
            <v>6427228</v>
          </cell>
          <cell r="H29">
            <v>86997300</v>
          </cell>
          <cell r="I29">
            <v>203621305</v>
          </cell>
          <cell r="J29">
            <v>31990256</v>
          </cell>
          <cell r="K29">
            <v>2420898</v>
          </cell>
          <cell r="L29" t="str">
            <v>SPF</v>
          </cell>
          <cell r="M29">
            <v>43397</v>
          </cell>
          <cell r="N29">
            <v>0</v>
          </cell>
          <cell r="O29">
            <v>0</v>
          </cell>
          <cell r="P29">
            <v>0</v>
          </cell>
          <cell r="Q29">
            <v>0</v>
          </cell>
          <cell r="R29">
            <v>0</v>
          </cell>
          <cell r="S29">
            <v>0</v>
          </cell>
          <cell r="T29">
            <v>0</v>
          </cell>
          <cell r="U29">
            <v>0</v>
          </cell>
          <cell r="V29">
            <v>52603</v>
          </cell>
          <cell r="W29">
            <v>0</v>
          </cell>
          <cell r="X29">
            <v>0</v>
          </cell>
          <cell r="Y29">
            <v>0</v>
          </cell>
          <cell r="Z29">
            <v>0</v>
          </cell>
          <cell r="AA29">
            <v>1962016</v>
          </cell>
          <cell r="AB29">
            <v>524127</v>
          </cell>
          <cell r="AC29">
            <v>19090</v>
          </cell>
          <cell r="AD29">
            <v>0</v>
          </cell>
          <cell r="AE29">
            <v>0</v>
          </cell>
          <cell r="AF29">
            <v>0</v>
          </cell>
          <cell r="AG29">
            <v>0</v>
          </cell>
          <cell r="AH29">
            <v>0</v>
          </cell>
          <cell r="AI29">
            <v>0</v>
          </cell>
          <cell r="AJ29">
            <v>0</v>
          </cell>
          <cell r="AK29">
            <v>0</v>
          </cell>
          <cell r="AL29">
            <v>0</v>
          </cell>
          <cell r="AM29">
            <v>169942</v>
          </cell>
          <cell r="AN29">
            <v>0</v>
          </cell>
          <cell r="AO29">
            <v>0</v>
          </cell>
          <cell r="AP29">
            <v>0</v>
          </cell>
          <cell r="AQ29">
            <v>0</v>
          </cell>
          <cell r="AR29">
            <v>0</v>
          </cell>
          <cell r="AS29">
            <v>0</v>
          </cell>
          <cell r="AT29">
            <v>0</v>
          </cell>
          <cell r="AU29">
            <v>0</v>
          </cell>
          <cell r="AV29">
            <v>0</v>
          </cell>
          <cell r="AW29">
            <v>0</v>
          </cell>
          <cell r="AX29">
            <v>54</v>
          </cell>
          <cell r="AY29">
            <v>0</v>
          </cell>
          <cell r="AZ29">
            <v>0</v>
          </cell>
          <cell r="BA29">
            <v>0</v>
          </cell>
          <cell r="BB29">
            <v>2668445</v>
          </cell>
          <cell r="BC29">
            <v>1556085</v>
          </cell>
          <cell r="BD29">
            <v>398526</v>
          </cell>
          <cell r="BE29">
            <v>0</v>
          </cell>
          <cell r="BF29">
            <v>309416</v>
          </cell>
          <cell r="BG29">
            <v>1733</v>
          </cell>
          <cell r="BH29">
            <v>0</v>
          </cell>
          <cell r="BI29">
            <v>0</v>
          </cell>
          <cell r="BJ29">
            <v>0</v>
          </cell>
          <cell r="BK29">
            <v>0</v>
          </cell>
          <cell r="BL29">
            <v>0</v>
          </cell>
          <cell r="BM29">
            <v>0</v>
          </cell>
          <cell r="BN29">
            <v>0</v>
          </cell>
          <cell r="BO29">
            <v>796541</v>
          </cell>
          <cell r="BP29">
            <v>393864</v>
          </cell>
          <cell r="BQ29">
            <v>0</v>
          </cell>
          <cell r="BR29">
            <v>336</v>
          </cell>
          <cell r="BS29">
            <v>0</v>
          </cell>
          <cell r="BT29">
            <v>0</v>
          </cell>
          <cell r="BU29">
            <v>0</v>
          </cell>
          <cell r="BV29">
            <v>0</v>
          </cell>
          <cell r="BW29">
            <v>73881</v>
          </cell>
          <cell r="BX29">
            <v>152663</v>
          </cell>
          <cell r="BY29">
            <v>5</v>
          </cell>
          <cell r="BZ29">
            <v>631689</v>
          </cell>
          <cell r="CA29">
            <v>0</v>
          </cell>
          <cell r="CB29">
            <v>2263711</v>
          </cell>
          <cell r="CC29">
            <v>106000</v>
          </cell>
          <cell r="CD29">
            <v>0</v>
          </cell>
          <cell r="CE29">
            <v>0</v>
          </cell>
          <cell r="CF29">
            <v>27513552</v>
          </cell>
          <cell r="CG29">
            <v>50872640</v>
          </cell>
          <cell r="CH29">
            <v>5260386</v>
          </cell>
          <cell r="CI29">
            <v>0</v>
          </cell>
          <cell r="CJ29">
            <v>0</v>
          </cell>
          <cell r="CK29">
            <v>68523</v>
          </cell>
          <cell r="CL29">
            <v>565</v>
          </cell>
          <cell r="CM29">
            <v>5380152</v>
          </cell>
          <cell r="CN29">
            <v>22496769</v>
          </cell>
          <cell r="CO29">
            <v>0</v>
          </cell>
          <cell r="CP29">
            <v>0</v>
          </cell>
          <cell r="CQ29">
            <v>0</v>
          </cell>
          <cell r="CR29">
            <v>0</v>
          </cell>
          <cell r="CS29">
            <v>41052</v>
          </cell>
          <cell r="CT29">
            <v>2243254</v>
          </cell>
          <cell r="CU29">
            <v>0</v>
          </cell>
          <cell r="CV29">
            <v>0</v>
          </cell>
          <cell r="CW29">
            <v>14286</v>
          </cell>
          <cell r="CX29">
            <v>0</v>
          </cell>
          <cell r="CY29">
            <v>0</v>
          </cell>
          <cell r="CZ29">
            <v>0</v>
          </cell>
          <cell r="DA29">
            <v>0</v>
          </cell>
          <cell r="DB29">
            <v>0</v>
          </cell>
          <cell r="DC29">
            <v>0</v>
          </cell>
          <cell r="DD29">
            <v>0</v>
          </cell>
          <cell r="DE29">
            <v>0</v>
          </cell>
          <cell r="DF29">
            <v>0</v>
          </cell>
          <cell r="DG29">
            <v>0</v>
          </cell>
          <cell r="DH29">
            <v>0</v>
          </cell>
          <cell r="DI29">
            <v>139327</v>
          </cell>
          <cell r="DJ29">
            <v>1792373</v>
          </cell>
          <cell r="DK29">
            <v>0</v>
          </cell>
          <cell r="DL29">
            <v>0</v>
          </cell>
          <cell r="DM29">
            <v>3690</v>
          </cell>
          <cell r="DN29">
            <v>519163</v>
          </cell>
          <cell r="DO29">
            <v>768190</v>
          </cell>
          <cell r="DP29">
            <v>2685297</v>
          </cell>
          <cell r="DQ29">
            <v>4482697</v>
          </cell>
          <cell r="DR29">
            <v>40</v>
          </cell>
          <cell r="DS29">
            <v>103321651</v>
          </cell>
          <cell r="DT29">
            <v>5890</v>
          </cell>
          <cell r="DU29">
            <v>0</v>
          </cell>
          <cell r="DV29">
            <v>431</v>
          </cell>
          <cell r="DW29">
            <v>106445</v>
          </cell>
          <cell r="DX29">
            <v>2130</v>
          </cell>
          <cell r="DY29">
            <v>1438652</v>
          </cell>
          <cell r="DZ29">
            <v>0</v>
          </cell>
          <cell r="EA29">
            <v>4746</v>
          </cell>
          <cell r="EB29">
            <v>48139</v>
          </cell>
          <cell r="EC29">
            <v>18227</v>
          </cell>
          <cell r="ED29">
            <v>191960</v>
          </cell>
          <cell r="EE29">
            <v>0</v>
          </cell>
          <cell r="EF29">
            <v>0</v>
          </cell>
          <cell r="EG29">
            <v>6399079</v>
          </cell>
          <cell r="EH29">
            <v>22297</v>
          </cell>
          <cell r="EI29">
            <v>5620</v>
          </cell>
          <cell r="EJ29">
            <v>232</v>
          </cell>
          <cell r="EK29">
            <v>0</v>
          </cell>
          <cell r="EL29">
            <v>17818833</v>
          </cell>
          <cell r="EM29">
            <v>0</v>
          </cell>
          <cell r="EN29">
            <v>16430</v>
          </cell>
          <cell r="EO29">
            <v>204101</v>
          </cell>
          <cell r="EP29">
            <v>0</v>
          </cell>
          <cell r="EQ29">
            <v>92581</v>
          </cell>
          <cell r="ER29">
            <v>0</v>
          </cell>
          <cell r="ES29">
            <v>0</v>
          </cell>
          <cell r="ET29">
            <v>487719</v>
          </cell>
          <cell r="EU29">
            <v>25000</v>
          </cell>
          <cell r="EV29">
            <v>5183717</v>
          </cell>
          <cell r="EW29">
            <v>592836</v>
          </cell>
          <cell r="EX29">
            <v>0</v>
          </cell>
          <cell r="EY29">
            <v>32393614</v>
          </cell>
          <cell r="EZ29">
            <v>0</v>
          </cell>
          <cell r="FA29">
            <v>0</v>
          </cell>
          <cell r="FB29">
            <v>141716977</v>
          </cell>
          <cell r="FC29">
            <v>2132518</v>
          </cell>
          <cell r="FD29">
            <v>189507</v>
          </cell>
          <cell r="FE29">
            <v>7241</v>
          </cell>
          <cell r="FF29">
            <v>3311</v>
          </cell>
          <cell r="FG29">
            <v>2353591</v>
          </cell>
          <cell r="FH29">
            <v>40607</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1773825</v>
          </cell>
          <cell r="FX29">
            <v>0</v>
          </cell>
          <cell r="FY29">
            <v>0</v>
          </cell>
          <cell r="FZ29">
            <v>0</v>
          </cell>
          <cell r="GA29">
            <v>0</v>
          </cell>
          <cell r="GB29">
            <v>0</v>
          </cell>
          <cell r="GC29">
            <v>16148</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54250</v>
          </cell>
          <cell r="GV29">
            <v>40353</v>
          </cell>
          <cell r="GW29">
            <v>0</v>
          </cell>
          <cell r="GX29">
            <v>0</v>
          </cell>
          <cell r="GY29">
            <v>0</v>
          </cell>
          <cell r="GZ29">
            <v>0</v>
          </cell>
          <cell r="HA29">
            <v>0</v>
          </cell>
          <cell r="HB29">
            <v>0</v>
          </cell>
          <cell r="HC29">
            <v>0</v>
          </cell>
          <cell r="HD29">
            <v>0</v>
          </cell>
          <cell r="HE29">
            <v>91</v>
          </cell>
          <cell r="HF29">
            <v>0</v>
          </cell>
          <cell r="HG29">
            <v>0</v>
          </cell>
          <cell r="HH29">
            <v>2741681</v>
          </cell>
          <cell r="HI29">
            <v>0</v>
          </cell>
          <cell r="HJ29">
            <v>0</v>
          </cell>
          <cell r="HK29">
            <v>0</v>
          </cell>
          <cell r="HL29">
            <v>25700</v>
          </cell>
          <cell r="HM29">
            <v>0</v>
          </cell>
          <cell r="HN29">
            <v>1572340</v>
          </cell>
          <cell r="HO29">
            <v>0</v>
          </cell>
          <cell r="HP29">
            <v>0</v>
          </cell>
          <cell r="HQ29">
            <v>0</v>
          </cell>
          <cell r="HR29">
            <v>0</v>
          </cell>
          <cell r="HS29">
            <v>0</v>
          </cell>
          <cell r="HT29">
            <v>0</v>
          </cell>
          <cell r="HU29">
            <v>0</v>
          </cell>
          <cell r="HV29">
            <v>0</v>
          </cell>
          <cell r="HW29">
            <v>0</v>
          </cell>
        </row>
        <row r="30">
          <cell r="A30" t="str">
            <v>SPF2</v>
          </cell>
          <cell r="B30">
            <v>0</v>
          </cell>
          <cell r="C30">
            <v>0</v>
          </cell>
          <cell r="D30">
            <v>71670</v>
          </cell>
          <cell r="E30">
            <v>224420</v>
          </cell>
          <cell r="F30">
            <v>0</v>
          </cell>
          <cell r="G30">
            <v>0</v>
          </cell>
          <cell r="H30">
            <v>0</v>
          </cell>
          <cell r="I30">
            <v>109514</v>
          </cell>
          <cell r="J30">
            <v>804</v>
          </cell>
          <cell r="K30">
            <v>0</v>
          </cell>
          <cell r="L30" t="str">
            <v>SPF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65231</v>
          </cell>
          <cell r="BD30">
            <v>594</v>
          </cell>
          <cell r="BE30">
            <v>0</v>
          </cell>
          <cell r="BF30">
            <v>1168</v>
          </cell>
          <cell r="BG30">
            <v>4677</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804</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111635</v>
          </cell>
          <cell r="DQ30">
            <v>14293</v>
          </cell>
          <cell r="DR30">
            <v>0</v>
          </cell>
          <cell r="DS30">
            <v>95825</v>
          </cell>
          <cell r="DT30">
            <v>0</v>
          </cell>
          <cell r="DU30">
            <v>0</v>
          </cell>
          <cell r="DV30">
            <v>0</v>
          </cell>
          <cell r="DW30">
            <v>0</v>
          </cell>
          <cell r="DX30">
            <v>0</v>
          </cell>
          <cell r="DY30">
            <v>0</v>
          </cell>
          <cell r="DZ30">
            <v>0</v>
          </cell>
          <cell r="EA30">
            <v>0</v>
          </cell>
          <cell r="EB30">
            <v>2667</v>
          </cell>
          <cell r="EC30">
            <v>0</v>
          </cell>
          <cell r="ED30">
            <v>0</v>
          </cell>
          <cell r="EE30">
            <v>0</v>
          </cell>
          <cell r="EF30">
            <v>0</v>
          </cell>
          <cell r="EG30">
            <v>0</v>
          </cell>
          <cell r="EH30">
            <v>0</v>
          </cell>
          <cell r="EI30">
            <v>0</v>
          </cell>
          <cell r="EJ30">
            <v>0</v>
          </cell>
          <cell r="EK30">
            <v>0</v>
          </cell>
          <cell r="EL30">
            <v>0</v>
          </cell>
          <cell r="EM30">
            <v>0</v>
          </cell>
          <cell r="EN30">
            <v>2052</v>
          </cell>
          <cell r="EO30">
            <v>0</v>
          </cell>
          <cell r="EP30">
            <v>0</v>
          </cell>
          <cell r="EQ30">
            <v>0</v>
          </cell>
          <cell r="ER30">
            <v>0</v>
          </cell>
          <cell r="ES30">
            <v>0</v>
          </cell>
          <cell r="ET30">
            <v>10696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502</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row>
        <row r="31">
          <cell r="A31" t="str">
            <v>T</v>
          </cell>
          <cell r="B31">
            <v>1841388</v>
          </cell>
          <cell r="C31">
            <v>1454543</v>
          </cell>
          <cell r="D31">
            <v>28464221</v>
          </cell>
          <cell r="E31">
            <v>45533496</v>
          </cell>
          <cell r="F31">
            <v>0</v>
          </cell>
          <cell r="G31">
            <v>3537</v>
          </cell>
          <cell r="H31">
            <v>40624161</v>
          </cell>
          <cell r="I31">
            <v>19482437</v>
          </cell>
          <cell r="J31">
            <v>413193</v>
          </cell>
          <cell r="K31">
            <v>140000</v>
          </cell>
          <cell r="L31" t="str">
            <v>T</v>
          </cell>
          <cell r="M31">
            <v>1279730</v>
          </cell>
          <cell r="N31">
            <v>558125</v>
          </cell>
          <cell r="O31">
            <v>0</v>
          </cell>
          <cell r="P31">
            <v>0</v>
          </cell>
          <cell r="Q31">
            <v>0</v>
          </cell>
          <cell r="R31">
            <v>3533</v>
          </cell>
          <cell r="S31">
            <v>0</v>
          </cell>
          <cell r="T31">
            <v>0</v>
          </cell>
          <cell r="U31">
            <v>0</v>
          </cell>
          <cell r="V31">
            <v>0</v>
          </cell>
          <cell r="W31">
            <v>0</v>
          </cell>
          <cell r="X31">
            <v>0</v>
          </cell>
          <cell r="Y31">
            <v>0</v>
          </cell>
          <cell r="Z31">
            <v>0</v>
          </cell>
          <cell r="AA31">
            <v>0</v>
          </cell>
          <cell r="AB31">
            <v>191007</v>
          </cell>
          <cell r="AC31">
            <v>1263536</v>
          </cell>
          <cell r="AD31">
            <v>0</v>
          </cell>
          <cell r="AE31">
            <v>0</v>
          </cell>
          <cell r="AF31">
            <v>0</v>
          </cell>
          <cell r="AG31">
            <v>0</v>
          </cell>
          <cell r="AH31">
            <v>0</v>
          </cell>
          <cell r="AI31">
            <v>0</v>
          </cell>
          <cell r="AJ31">
            <v>0</v>
          </cell>
          <cell r="AK31">
            <v>0</v>
          </cell>
          <cell r="AL31">
            <v>0</v>
          </cell>
          <cell r="AM31">
            <v>0</v>
          </cell>
          <cell r="AN31">
            <v>11992</v>
          </cell>
          <cell r="AO31">
            <v>2639</v>
          </cell>
          <cell r="AP31">
            <v>0</v>
          </cell>
          <cell r="AQ31">
            <v>0</v>
          </cell>
          <cell r="AR31">
            <v>2252281</v>
          </cell>
          <cell r="AS31">
            <v>0</v>
          </cell>
          <cell r="AT31">
            <v>0</v>
          </cell>
          <cell r="AU31">
            <v>0</v>
          </cell>
          <cell r="AV31">
            <v>0</v>
          </cell>
          <cell r="AW31">
            <v>0</v>
          </cell>
          <cell r="AX31">
            <v>6166</v>
          </cell>
          <cell r="AY31">
            <v>30000</v>
          </cell>
          <cell r="AZ31">
            <v>0</v>
          </cell>
          <cell r="BA31">
            <v>0</v>
          </cell>
          <cell r="BB31">
            <v>4717480</v>
          </cell>
          <cell r="BC31">
            <v>12200</v>
          </cell>
          <cell r="BD31">
            <v>0</v>
          </cell>
          <cell r="BE31">
            <v>122</v>
          </cell>
          <cell r="BF31">
            <v>20914012</v>
          </cell>
          <cell r="BG31">
            <v>257172</v>
          </cell>
          <cell r="BH31">
            <v>0</v>
          </cell>
          <cell r="BI31">
            <v>0</v>
          </cell>
          <cell r="BJ31">
            <v>0</v>
          </cell>
          <cell r="BK31">
            <v>166157</v>
          </cell>
          <cell r="BL31">
            <v>94000</v>
          </cell>
          <cell r="BM31">
            <v>0</v>
          </cell>
          <cell r="BN31">
            <v>0</v>
          </cell>
          <cell r="BO31">
            <v>0</v>
          </cell>
          <cell r="BP31">
            <v>0</v>
          </cell>
          <cell r="BQ31">
            <v>0</v>
          </cell>
          <cell r="BR31">
            <v>0</v>
          </cell>
          <cell r="BS31">
            <v>260060</v>
          </cell>
          <cell r="BT31">
            <v>0</v>
          </cell>
          <cell r="BU31">
            <v>530000</v>
          </cell>
          <cell r="BV31">
            <v>0</v>
          </cell>
          <cell r="BW31">
            <v>0</v>
          </cell>
          <cell r="BX31">
            <v>39008096</v>
          </cell>
          <cell r="BY31">
            <v>620534</v>
          </cell>
          <cell r="BZ31">
            <v>0</v>
          </cell>
          <cell r="CA31">
            <v>19149</v>
          </cell>
          <cell r="CB31">
            <v>0</v>
          </cell>
          <cell r="CC31">
            <v>22</v>
          </cell>
          <cell r="CD31">
            <v>0</v>
          </cell>
          <cell r="CE31">
            <v>0</v>
          </cell>
          <cell r="CF31">
            <v>0</v>
          </cell>
          <cell r="CG31">
            <v>0</v>
          </cell>
          <cell r="CH31">
            <v>0</v>
          </cell>
          <cell r="CI31">
            <v>0</v>
          </cell>
          <cell r="CJ31">
            <v>0</v>
          </cell>
          <cell r="CK31">
            <v>186300</v>
          </cell>
          <cell r="CL31">
            <v>72882</v>
          </cell>
          <cell r="CM31">
            <v>5615</v>
          </cell>
          <cell r="CN31">
            <v>0</v>
          </cell>
          <cell r="CO31">
            <v>0</v>
          </cell>
          <cell r="CP31">
            <v>0</v>
          </cell>
          <cell r="CQ31">
            <v>0</v>
          </cell>
          <cell r="CR31">
            <v>0</v>
          </cell>
          <cell r="CS31">
            <v>0</v>
          </cell>
          <cell r="CT31">
            <v>0</v>
          </cell>
          <cell r="CU31">
            <v>334696</v>
          </cell>
          <cell r="CV31">
            <v>0</v>
          </cell>
          <cell r="CW31">
            <v>0</v>
          </cell>
          <cell r="CX31">
            <v>4132518</v>
          </cell>
          <cell r="CY31">
            <v>25037</v>
          </cell>
          <cell r="CZ31">
            <v>0</v>
          </cell>
          <cell r="DA31">
            <v>224833</v>
          </cell>
          <cell r="DB31">
            <v>3829897</v>
          </cell>
          <cell r="DC31">
            <v>0</v>
          </cell>
          <cell r="DD31">
            <v>14169</v>
          </cell>
          <cell r="DE31">
            <v>835508</v>
          </cell>
          <cell r="DF31">
            <v>0</v>
          </cell>
          <cell r="DG31">
            <v>50</v>
          </cell>
          <cell r="DH31">
            <v>0</v>
          </cell>
          <cell r="DI31">
            <v>2473</v>
          </cell>
          <cell r="DJ31">
            <v>644265</v>
          </cell>
          <cell r="DK31">
            <v>251236</v>
          </cell>
          <cell r="DL31">
            <v>31496</v>
          </cell>
          <cell r="DM31">
            <v>77130</v>
          </cell>
          <cell r="DN31">
            <v>0</v>
          </cell>
          <cell r="DO31">
            <v>1501573</v>
          </cell>
          <cell r="DP31">
            <v>455</v>
          </cell>
          <cell r="DQ31">
            <v>2070</v>
          </cell>
          <cell r="DR31">
            <v>14598</v>
          </cell>
          <cell r="DS31">
            <v>33431103</v>
          </cell>
          <cell r="DT31">
            <v>78913</v>
          </cell>
          <cell r="DU31">
            <v>0</v>
          </cell>
          <cell r="DV31">
            <v>0</v>
          </cell>
          <cell r="DW31">
            <v>0</v>
          </cell>
          <cell r="DX31">
            <v>22532</v>
          </cell>
          <cell r="DY31">
            <v>24000</v>
          </cell>
          <cell r="DZ31">
            <v>0</v>
          </cell>
          <cell r="EA31">
            <v>2520</v>
          </cell>
          <cell r="EB31">
            <v>0</v>
          </cell>
          <cell r="EC31">
            <v>0</v>
          </cell>
          <cell r="ED31">
            <v>387120</v>
          </cell>
          <cell r="EE31">
            <v>0</v>
          </cell>
          <cell r="EF31">
            <v>0</v>
          </cell>
          <cell r="EG31">
            <v>3537</v>
          </cell>
          <cell r="EH31">
            <v>0</v>
          </cell>
          <cell r="EI31">
            <v>0</v>
          </cell>
          <cell r="EJ31">
            <v>0</v>
          </cell>
          <cell r="EK31">
            <v>0</v>
          </cell>
          <cell r="EL31">
            <v>17007</v>
          </cell>
          <cell r="EM31">
            <v>0</v>
          </cell>
          <cell r="EN31">
            <v>16710161</v>
          </cell>
          <cell r="EO31">
            <v>0</v>
          </cell>
          <cell r="EP31">
            <v>0</v>
          </cell>
          <cell r="EQ31">
            <v>0</v>
          </cell>
          <cell r="ER31">
            <v>2497172</v>
          </cell>
          <cell r="ES31">
            <v>0</v>
          </cell>
          <cell r="ET31">
            <v>0</v>
          </cell>
          <cell r="EU31">
            <v>0</v>
          </cell>
          <cell r="EV31">
            <v>0</v>
          </cell>
          <cell r="EW31">
            <v>192817</v>
          </cell>
          <cell r="EX31">
            <v>0</v>
          </cell>
          <cell r="EY31">
            <v>0</v>
          </cell>
          <cell r="EZ31">
            <v>0</v>
          </cell>
          <cell r="FA31">
            <v>0</v>
          </cell>
          <cell r="FB31">
            <v>0</v>
          </cell>
          <cell r="FC31">
            <v>0</v>
          </cell>
          <cell r="FD31">
            <v>6528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14000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row>
        <row r="32">
          <cell r="A32" t="str">
            <v>Y</v>
          </cell>
          <cell r="B32">
            <v>0</v>
          </cell>
          <cell r="C32">
            <v>31386</v>
          </cell>
          <cell r="D32">
            <v>36730</v>
          </cell>
          <cell r="E32">
            <v>4083</v>
          </cell>
          <cell r="F32">
            <v>0</v>
          </cell>
          <cell r="G32">
            <v>1041571</v>
          </cell>
          <cell r="H32">
            <v>4346632</v>
          </cell>
          <cell r="I32">
            <v>1292367</v>
          </cell>
          <cell r="J32">
            <v>0</v>
          </cell>
          <cell r="K32">
            <v>0</v>
          </cell>
          <cell r="L32" t="str">
            <v>Y</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31386</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3673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1333776</v>
          </cell>
          <cell r="BT32">
            <v>0</v>
          </cell>
          <cell r="BU32">
            <v>0</v>
          </cell>
          <cell r="BV32">
            <v>0</v>
          </cell>
          <cell r="BW32">
            <v>0</v>
          </cell>
          <cell r="BX32">
            <v>2722871</v>
          </cell>
          <cell r="BY32">
            <v>289985</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3705</v>
          </cell>
          <cell r="DJ32">
            <v>0</v>
          </cell>
          <cell r="DK32">
            <v>0</v>
          </cell>
          <cell r="DL32">
            <v>0</v>
          </cell>
          <cell r="DM32">
            <v>0</v>
          </cell>
          <cell r="DN32">
            <v>0</v>
          </cell>
          <cell r="DO32">
            <v>0</v>
          </cell>
          <cell r="DP32">
            <v>378</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47268</v>
          </cell>
          <cell r="EH32">
            <v>994303</v>
          </cell>
          <cell r="EI32">
            <v>0</v>
          </cell>
          <cell r="EJ32">
            <v>0</v>
          </cell>
          <cell r="EK32">
            <v>17000</v>
          </cell>
          <cell r="EL32">
            <v>0</v>
          </cell>
          <cell r="EM32">
            <v>0</v>
          </cell>
          <cell r="EN32">
            <v>706513</v>
          </cell>
          <cell r="EO32">
            <v>0</v>
          </cell>
          <cell r="EP32">
            <v>0</v>
          </cell>
          <cell r="EQ32">
            <v>0</v>
          </cell>
          <cell r="ER32">
            <v>536515</v>
          </cell>
          <cell r="ES32">
            <v>0</v>
          </cell>
          <cell r="ET32">
            <v>0</v>
          </cell>
          <cell r="EU32">
            <v>0</v>
          </cell>
          <cell r="EV32">
            <v>0</v>
          </cell>
          <cell r="EW32">
            <v>32339</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row>
        <row r="33">
          <cell r="A33" t="str">
            <v>Z</v>
          </cell>
          <cell r="B33">
            <v>48000861</v>
          </cell>
          <cell r="C33">
            <v>50595185</v>
          </cell>
          <cell r="D33">
            <v>344371162</v>
          </cell>
          <cell r="E33">
            <v>71133620</v>
          </cell>
          <cell r="F33">
            <v>1238559</v>
          </cell>
          <cell r="G33">
            <v>15691041</v>
          </cell>
          <cell r="H33">
            <v>112003069</v>
          </cell>
          <cell r="I33">
            <v>190838313</v>
          </cell>
          <cell r="J33">
            <v>53997098</v>
          </cell>
          <cell r="K33">
            <v>30238984</v>
          </cell>
          <cell r="L33" t="str">
            <v>Z</v>
          </cell>
          <cell r="M33">
            <v>27489344</v>
          </cell>
          <cell r="N33">
            <v>7698187</v>
          </cell>
          <cell r="O33">
            <v>12</v>
          </cell>
          <cell r="P33">
            <v>8739300</v>
          </cell>
          <cell r="Q33">
            <v>866487</v>
          </cell>
          <cell r="R33">
            <v>13209</v>
          </cell>
          <cell r="S33">
            <v>22642</v>
          </cell>
          <cell r="T33">
            <v>0</v>
          </cell>
          <cell r="U33">
            <v>220</v>
          </cell>
          <cell r="V33">
            <v>2479433</v>
          </cell>
          <cell r="W33">
            <v>197091</v>
          </cell>
          <cell r="X33">
            <v>0</v>
          </cell>
          <cell r="Y33">
            <v>460317</v>
          </cell>
          <cell r="Z33">
            <v>34619</v>
          </cell>
          <cell r="AA33">
            <v>8328686</v>
          </cell>
          <cell r="AB33">
            <v>15323673</v>
          </cell>
          <cell r="AC33">
            <v>26154896</v>
          </cell>
          <cell r="AD33">
            <v>0</v>
          </cell>
          <cell r="AE33">
            <v>36313</v>
          </cell>
          <cell r="AF33">
            <v>122253</v>
          </cell>
          <cell r="AG33">
            <v>22642</v>
          </cell>
          <cell r="AH33">
            <v>48008</v>
          </cell>
          <cell r="AI33">
            <v>44071</v>
          </cell>
          <cell r="AJ33">
            <v>0</v>
          </cell>
          <cell r="AK33">
            <v>52748</v>
          </cell>
          <cell r="AL33">
            <v>460148</v>
          </cell>
          <cell r="AM33">
            <v>0</v>
          </cell>
          <cell r="AN33">
            <v>96072</v>
          </cell>
          <cell r="AO33">
            <v>12142</v>
          </cell>
          <cell r="AP33">
            <v>120026</v>
          </cell>
          <cell r="AQ33">
            <v>0</v>
          </cell>
          <cell r="AR33">
            <v>1421285</v>
          </cell>
          <cell r="AS33">
            <v>14554</v>
          </cell>
          <cell r="AT33">
            <v>124</v>
          </cell>
          <cell r="AU33">
            <v>75373</v>
          </cell>
          <cell r="AV33">
            <v>6614085</v>
          </cell>
          <cell r="AW33">
            <v>114642</v>
          </cell>
          <cell r="AX33">
            <v>4367016</v>
          </cell>
          <cell r="AY33">
            <v>595390</v>
          </cell>
          <cell r="AZ33">
            <v>358265</v>
          </cell>
          <cell r="BA33">
            <v>246692</v>
          </cell>
          <cell r="BB33">
            <v>102709219</v>
          </cell>
          <cell r="BC33">
            <v>46814</v>
          </cell>
          <cell r="BD33">
            <v>9263</v>
          </cell>
          <cell r="BE33">
            <v>2249852</v>
          </cell>
          <cell r="BF33">
            <v>203678541</v>
          </cell>
          <cell r="BG33">
            <v>1520575</v>
          </cell>
          <cell r="BH33">
            <v>13251302</v>
          </cell>
          <cell r="BI33">
            <v>2993919</v>
          </cell>
          <cell r="BJ33">
            <v>2968376</v>
          </cell>
          <cell r="BK33">
            <v>220367</v>
          </cell>
          <cell r="BL33">
            <v>129381</v>
          </cell>
          <cell r="BM33">
            <v>62023</v>
          </cell>
          <cell r="BN33">
            <v>261232</v>
          </cell>
          <cell r="BO33">
            <v>22323</v>
          </cell>
          <cell r="BP33">
            <v>1216236</v>
          </cell>
          <cell r="BQ33">
            <v>0</v>
          </cell>
          <cell r="BR33">
            <v>0</v>
          </cell>
          <cell r="BS33">
            <v>9211309</v>
          </cell>
          <cell r="BT33">
            <v>1163800</v>
          </cell>
          <cell r="BU33">
            <v>3096522</v>
          </cell>
          <cell r="BV33">
            <v>145000</v>
          </cell>
          <cell r="BW33">
            <v>207632</v>
          </cell>
          <cell r="BX33">
            <v>68152350</v>
          </cell>
          <cell r="BY33">
            <v>18743267</v>
          </cell>
          <cell r="BZ33">
            <v>576397</v>
          </cell>
          <cell r="CA33">
            <v>14068</v>
          </cell>
          <cell r="CB33">
            <v>0</v>
          </cell>
          <cell r="CC33">
            <v>9531676</v>
          </cell>
          <cell r="CD33">
            <v>0</v>
          </cell>
          <cell r="CE33">
            <v>0</v>
          </cell>
          <cell r="CF33">
            <v>0</v>
          </cell>
          <cell r="CG33">
            <v>0</v>
          </cell>
          <cell r="CH33">
            <v>0</v>
          </cell>
          <cell r="CI33">
            <v>0</v>
          </cell>
          <cell r="CJ33">
            <v>93939</v>
          </cell>
          <cell r="CK33">
            <v>1057109</v>
          </cell>
          <cell r="CL33">
            <v>1193752</v>
          </cell>
          <cell r="CM33">
            <v>43559</v>
          </cell>
          <cell r="CN33">
            <v>5594</v>
          </cell>
          <cell r="CO33">
            <v>17515365</v>
          </cell>
          <cell r="CP33">
            <v>0</v>
          </cell>
          <cell r="CQ33">
            <v>29886813</v>
          </cell>
          <cell r="CR33">
            <v>3702734</v>
          </cell>
          <cell r="CS33">
            <v>5211</v>
          </cell>
          <cell r="CT33">
            <v>0</v>
          </cell>
          <cell r="CU33">
            <v>0</v>
          </cell>
          <cell r="CV33">
            <v>0</v>
          </cell>
          <cell r="CW33">
            <v>0</v>
          </cell>
          <cell r="CX33">
            <v>510191</v>
          </cell>
          <cell r="CY33">
            <v>277880</v>
          </cell>
          <cell r="CZ33">
            <v>132224</v>
          </cell>
          <cell r="DA33">
            <v>90848</v>
          </cell>
          <cell r="DB33">
            <v>2323964</v>
          </cell>
          <cell r="DC33">
            <v>0</v>
          </cell>
          <cell r="DD33">
            <v>84779</v>
          </cell>
          <cell r="DE33">
            <v>11800</v>
          </cell>
          <cell r="DF33">
            <v>43291</v>
          </cell>
          <cell r="DG33">
            <v>889</v>
          </cell>
          <cell r="DH33">
            <v>18395</v>
          </cell>
          <cell r="DI33">
            <v>870930</v>
          </cell>
          <cell r="DJ33">
            <v>2520761</v>
          </cell>
          <cell r="DK33">
            <v>940990</v>
          </cell>
          <cell r="DL33">
            <v>224283</v>
          </cell>
          <cell r="DM33">
            <v>6448615</v>
          </cell>
          <cell r="DN33">
            <v>197952</v>
          </cell>
          <cell r="DO33">
            <v>18124723</v>
          </cell>
          <cell r="DP33">
            <v>122098</v>
          </cell>
          <cell r="DQ33">
            <v>23934</v>
          </cell>
          <cell r="DR33">
            <v>2550446</v>
          </cell>
          <cell r="DS33">
            <v>10044327</v>
          </cell>
          <cell r="DT33">
            <v>247245</v>
          </cell>
          <cell r="DU33">
            <v>347015</v>
          </cell>
          <cell r="DV33">
            <v>166532</v>
          </cell>
          <cell r="DW33">
            <v>278341</v>
          </cell>
          <cell r="DX33">
            <v>502397</v>
          </cell>
          <cell r="DY33">
            <v>0</v>
          </cell>
          <cell r="DZ33">
            <v>0</v>
          </cell>
          <cell r="EA33">
            <v>63215</v>
          </cell>
          <cell r="EB33">
            <v>170694</v>
          </cell>
          <cell r="EC33">
            <v>402939</v>
          </cell>
          <cell r="ED33">
            <v>15622487</v>
          </cell>
          <cell r="EE33">
            <v>0</v>
          </cell>
          <cell r="EF33">
            <v>648051</v>
          </cell>
          <cell r="EG33">
            <v>12475445</v>
          </cell>
          <cell r="EH33">
            <v>3130960</v>
          </cell>
          <cell r="EI33">
            <v>21089</v>
          </cell>
          <cell r="EJ33">
            <v>63547</v>
          </cell>
          <cell r="EK33">
            <v>78300</v>
          </cell>
          <cell r="EL33">
            <v>875468</v>
          </cell>
          <cell r="EM33">
            <v>129614</v>
          </cell>
          <cell r="EN33">
            <v>116822619</v>
          </cell>
          <cell r="EO33">
            <v>663118</v>
          </cell>
          <cell r="EP33">
            <v>671581</v>
          </cell>
          <cell r="EQ33">
            <v>0</v>
          </cell>
          <cell r="ER33">
            <v>62424684</v>
          </cell>
          <cell r="ES33">
            <v>0</v>
          </cell>
          <cell r="ET33">
            <v>0</v>
          </cell>
          <cell r="EU33">
            <v>66395</v>
          </cell>
          <cell r="EV33">
            <v>0</v>
          </cell>
          <cell r="EW33">
            <v>6561731</v>
          </cell>
          <cell r="EX33">
            <v>18100</v>
          </cell>
          <cell r="EY33">
            <v>0</v>
          </cell>
          <cell r="EZ33">
            <v>0</v>
          </cell>
          <cell r="FA33">
            <v>0</v>
          </cell>
          <cell r="FB33">
            <v>0</v>
          </cell>
          <cell r="FC33">
            <v>0</v>
          </cell>
          <cell r="FD33">
            <v>405118</v>
          </cell>
          <cell r="FE33">
            <v>207656</v>
          </cell>
          <cell r="FF33">
            <v>-7175</v>
          </cell>
          <cell r="FG33">
            <v>73449</v>
          </cell>
          <cell r="FH33">
            <v>7249</v>
          </cell>
          <cell r="FI33">
            <v>25178445</v>
          </cell>
          <cell r="FJ33">
            <v>4161564</v>
          </cell>
          <cell r="FK33">
            <v>34619</v>
          </cell>
          <cell r="FL33">
            <v>0</v>
          </cell>
          <cell r="FM33">
            <v>0</v>
          </cell>
          <cell r="FN33">
            <v>0</v>
          </cell>
          <cell r="FO33">
            <v>25231</v>
          </cell>
          <cell r="FP33">
            <v>23413</v>
          </cell>
          <cell r="FQ33">
            <v>20862</v>
          </cell>
          <cell r="FR33">
            <v>0</v>
          </cell>
          <cell r="FS33">
            <v>52856</v>
          </cell>
          <cell r="FT33">
            <v>0</v>
          </cell>
          <cell r="FU33">
            <v>0</v>
          </cell>
          <cell r="FV33">
            <v>0</v>
          </cell>
          <cell r="FW33">
            <v>0</v>
          </cell>
          <cell r="FX33">
            <v>1575631</v>
          </cell>
          <cell r="FY33">
            <v>0</v>
          </cell>
          <cell r="FZ33">
            <v>109483</v>
          </cell>
          <cell r="GA33">
            <v>0</v>
          </cell>
          <cell r="GB33">
            <v>0</v>
          </cell>
          <cell r="GC33">
            <v>233177</v>
          </cell>
          <cell r="GD33">
            <v>115000</v>
          </cell>
          <cell r="GE33">
            <v>10000</v>
          </cell>
          <cell r="GF33">
            <v>0</v>
          </cell>
          <cell r="GG33">
            <v>0</v>
          </cell>
          <cell r="GH33">
            <v>1747</v>
          </cell>
          <cell r="GI33">
            <v>0</v>
          </cell>
          <cell r="GJ33">
            <v>0</v>
          </cell>
          <cell r="GK33">
            <v>0</v>
          </cell>
          <cell r="GL33">
            <v>0</v>
          </cell>
          <cell r="GM33">
            <v>9340</v>
          </cell>
          <cell r="GN33">
            <v>61648</v>
          </cell>
          <cell r="GO33">
            <v>0</v>
          </cell>
          <cell r="GP33">
            <v>0</v>
          </cell>
          <cell r="GQ33">
            <v>10000</v>
          </cell>
          <cell r="GR33">
            <v>0</v>
          </cell>
          <cell r="GS33">
            <v>0</v>
          </cell>
          <cell r="GT33">
            <v>0</v>
          </cell>
          <cell r="GU33">
            <v>0</v>
          </cell>
          <cell r="GV33">
            <v>15583</v>
          </cell>
          <cell r="GW33">
            <v>0</v>
          </cell>
          <cell r="GX33">
            <v>6533216</v>
          </cell>
          <cell r="GY33">
            <v>551018</v>
          </cell>
          <cell r="GZ33">
            <v>0</v>
          </cell>
          <cell r="HA33">
            <v>0</v>
          </cell>
          <cell r="HB33">
            <v>6288</v>
          </cell>
          <cell r="HC33">
            <v>12102</v>
          </cell>
          <cell r="HD33">
            <v>0</v>
          </cell>
          <cell r="HE33">
            <v>0</v>
          </cell>
          <cell r="HF33">
            <v>0</v>
          </cell>
          <cell r="HG33">
            <v>0</v>
          </cell>
          <cell r="HH33">
            <v>0</v>
          </cell>
          <cell r="HI33">
            <v>2000000</v>
          </cell>
          <cell r="HJ33">
            <v>0</v>
          </cell>
          <cell r="HK33">
            <v>0</v>
          </cell>
          <cell r="HL33">
            <v>0</v>
          </cell>
          <cell r="HM33">
            <v>350000</v>
          </cell>
          <cell r="HN33">
            <v>642627</v>
          </cell>
          <cell r="HO33">
            <v>0</v>
          </cell>
          <cell r="HP33">
            <v>9067222</v>
          </cell>
          <cell r="HQ33">
            <v>10684535</v>
          </cell>
          <cell r="HR33">
            <v>0</v>
          </cell>
          <cell r="HS33">
            <v>0</v>
          </cell>
          <cell r="HT33">
            <v>1154585</v>
          </cell>
          <cell r="HU33">
            <v>0</v>
          </cell>
          <cell r="HV33">
            <v>0</v>
          </cell>
          <cell r="HW33">
            <v>0</v>
          </cell>
        </row>
        <row r="37">
          <cell r="B37">
            <v>1</v>
          </cell>
          <cell r="C37">
            <v>2</v>
          </cell>
          <cell r="D37">
            <v>3</v>
          </cell>
          <cell r="E37">
            <v>4</v>
          </cell>
          <cell r="F37">
            <v>5</v>
          </cell>
          <cell r="G37">
            <v>6</v>
          </cell>
          <cell r="H37">
            <v>7</v>
          </cell>
          <cell r="I37">
            <v>8</v>
          </cell>
          <cell r="J37">
            <v>9</v>
          </cell>
          <cell r="K37">
            <v>10</v>
          </cell>
          <cell r="L37" t="str">
            <v>a</v>
          </cell>
          <cell r="M37">
            <v>101</v>
          </cell>
          <cell r="N37">
            <v>102</v>
          </cell>
          <cell r="O37">
            <v>103</v>
          </cell>
          <cell r="P37">
            <v>104</v>
          </cell>
          <cell r="Q37">
            <v>106</v>
          </cell>
          <cell r="R37">
            <v>107</v>
          </cell>
          <cell r="S37">
            <v>108</v>
          </cell>
          <cell r="T37">
            <v>109</v>
          </cell>
          <cell r="U37">
            <v>110</v>
          </cell>
          <cell r="V37">
            <v>111</v>
          </cell>
          <cell r="W37">
            <v>113</v>
          </cell>
          <cell r="X37">
            <v>115</v>
          </cell>
          <cell r="Y37">
            <v>116</v>
          </cell>
          <cell r="Z37">
            <v>117</v>
          </cell>
          <cell r="AA37">
            <v>155</v>
          </cell>
          <cell r="AB37">
            <v>156</v>
          </cell>
          <cell r="AC37">
            <v>157</v>
          </cell>
          <cell r="AD37">
            <v>160</v>
          </cell>
          <cell r="AE37">
            <v>161</v>
          </cell>
          <cell r="AF37">
            <v>163</v>
          </cell>
          <cell r="AG37">
            <v>165</v>
          </cell>
          <cell r="AH37">
            <v>166</v>
          </cell>
          <cell r="AI37">
            <v>167</v>
          </cell>
          <cell r="AJ37">
            <v>168</v>
          </cell>
          <cell r="AK37">
            <v>169</v>
          </cell>
          <cell r="AL37">
            <v>170</v>
          </cell>
          <cell r="AM37">
            <v>171</v>
          </cell>
          <cell r="AN37">
            <v>210</v>
          </cell>
          <cell r="AO37">
            <v>211</v>
          </cell>
          <cell r="AP37">
            <v>212</v>
          </cell>
          <cell r="AQ37">
            <v>214</v>
          </cell>
          <cell r="AR37">
            <v>216</v>
          </cell>
          <cell r="AS37">
            <v>218</v>
          </cell>
          <cell r="AT37">
            <v>219</v>
          </cell>
          <cell r="AU37">
            <v>220</v>
          </cell>
          <cell r="AV37">
            <v>223</v>
          </cell>
          <cell r="AW37">
            <v>224</v>
          </cell>
          <cell r="AX37">
            <v>225</v>
          </cell>
          <cell r="AY37">
            <v>226</v>
          </cell>
          <cell r="AZ37">
            <v>228</v>
          </cell>
          <cell r="BA37">
            <v>229</v>
          </cell>
          <cell r="BB37">
            <v>231</v>
          </cell>
          <cell r="BC37">
            <v>232</v>
          </cell>
          <cell r="BD37">
            <v>233</v>
          </cell>
          <cell r="BE37">
            <v>234</v>
          </cell>
          <cell r="BF37">
            <v>235</v>
          </cell>
          <cell r="BG37">
            <v>236</v>
          </cell>
          <cell r="BH37">
            <v>238</v>
          </cell>
          <cell r="BI37">
            <v>239</v>
          </cell>
          <cell r="BJ37">
            <v>244</v>
          </cell>
          <cell r="BK37">
            <v>245</v>
          </cell>
          <cell r="BL37">
            <v>249</v>
          </cell>
          <cell r="BM37">
            <v>250</v>
          </cell>
          <cell r="BN37">
            <v>251</v>
          </cell>
          <cell r="BO37">
            <v>344</v>
          </cell>
          <cell r="BP37">
            <v>345</v>
          </cell>
          <cell r="BQ37">
            <v>346</v>
          </cell>
          <cell r="BR37">
            <v>347</v>
          </cell>
          <cell r="BS37">
            <v>447</v>
          </cell>
          <cell r="BT37">
            <v>448</v>
          </cell>
          <cell r="BU37">
            <v>452</v>
          </cell>
          <cell r="BV37">
            <v>453</v>
          </cell>
          <cell r="BW37">
            <v>455</v>
          </cell>
          <cell r="BX37">
            <v>456</v>
          </cell>
          <cell r="BY37">
            <v>457</v>
          </cell>
          <cell r="BZ37">
            <v>461</v>
          </cell>
          <cell r="CA37">
            <v>465</v>
          </cell>
          <cell r="CB37">
            <v>473</v>
          </cell>
          <cell r="CC37">
            <v>476</v>
          </cell>
          <cell r="CD37">
            <v>477</v>
          </cell>
          <cell r="CE37">
            <v>478</v>
          </cell>
          <cell r="CF37">
            <v>479</v>
          </cell>
          <cell r="CG37">
            <v>485</v>
          </cell>
          <cell r="CH37">
            <v>486</v>
          </cell>
          <cell r="CI37">
            <v>489</v>
          </cell>
          <cell r="CJ37">
            <v>492</v>
          </cell>
          <cell r="CK37">
            <v>493</v>
          </cell>
          <cell r="CL37">
            <v>562</v>
          </cell>
          <cell r="CM37">
            <v>563</v>
          </cell>
          <cell r="CN37">
            <v>564</v>
          </cell>
          <cell r="CO37">
            <v>566</v>
          </cell>
          <cell r="CP37">
            <v>567</v>
          </cell>
          <cell r="CQ37">
            <v>568</v>
          </cell>
          <cell r="CR37">
            <v>569</v>
          </cell>
          <cell r="CS37">
            <v>570</v>
          </cell>
          <cell r="CT37">
            <v>574</v>
          </cell>
          <cell r="CU37">
            <v>575</v>
          </cell>
          <cell r="CV37">
            <v>576</v>
          </cell>
          <cell r="CW37">
            <v>577</v>
          </cell>
          <cell r="CX37">
            <v>610</v>
          </cell>
          <cell r="CY37">
            <v>611</v>
          </cell>
          <cell r="CZ37">
            <v>612</v>
          </cell>
          <cell r="DA37">
            <v>613</v>
          </cell>
          <cell r="DB37">
            <v>614</v>
          </cell>
          <cell r="DC37">
            <v>615</v>
          </cell>
          <cell r="DD37">
            <v>616</v>
          </cell>
          <cell r="DE37">
            <v>617</v>
          </cell>
          <cell r="DF37">
            <v>618</v>
          </cell>
          <cell r="DG37">
            <v>619</v>
          </cell>
          <cell r="DH37">
            <v>621</v>
          </cell>
          <cell r="DI37">
            <v>623</v>
          </cell>
          <cell r="DJ37">
            <v>625</v>
          </cell>
          <cell r="DK37">
            <v>626</v>
          </cell>
          <cell r="DL37">
            <v>627</v>
          </cell>
          <cell r="DM37">
            <v>628</v>
          </cell>
          <cell r="DN37">
            <v>629</v>
          </cell>
          <cell r="DO37">
            <v>631</v>
          </cell>
          <cell r="DP37">
            <v>632</v>
          </cell>
          <cell r="DQ37">
            <v>633</v>
          </cell>
          <cell r="DR37">
            <v>634</v>
          </cell>
          <cell r="DS37">
            <v>635</v>
          </cell>
          <cell r="DT37">
            <v>636</v>
          </cell>
          <cell r="DU37">
            <v>637</v>
          </cell>
          <cell r="DV37">
            <v>638</v>
          </cell>
          <cell r="DW37">
            <v>639</v>
          </cell>
          <cell r="DX37">
            <v>640</v>
          </cell>
          <cell r="DY37">
            <v>641</v>
          </cell>
          <cell r="DZ37">
            <v>642</v>
          </cell>
          <cell r="EA37">
            <v>643</v>
          </cell>
          <cell r="EB37">
            <v>644</v>
          </cell>
          <cell r="EC37">
            <v>645</v>
          </cell>
          <cell r="ED37">
            <v>647</v>
          </cell>
          <cell r="EE37">
            <v>649</v>
          </cell>
          <cell r="EF37">
            <v>651</v>
          </cell>
          <cell r="EG37">
            <v>744</v>
          </cell>
          <cell r="EH37">
            <v>745</v>
          </cell>
          <cell r="EI37">
            <v>747</v>
          </cell>
          <cell r="EJ37">
            <v>748</v>
          </cell>
          <cell r="EK37">
            <v>847</v>
          </cell>
          <cell r="EL37">
            <v>852</v>
          </cell>
          <cell r="EM37">
            <v>855</v>
          </cell>
          <cell r="EN37">
            <v>856</v>
          </cell>
          <cell r="EO37">
            <v>857</v>
          </cell>
          <cell r="EP37">
            <v>860</v>
          </cell>
          <cell r="EQ37">
            <v>861</v>
          </cell>
          <cell r="ER37">
            <v>862</v>
          </cell>
          <cell r="ES37">
            <v>865</v>
          </cell>
          <cell r="ET37">
            <v>867</v>
          </cell>
          <cell r="EU37">
            <v>868</v>
          </cell>
          <cell r="EV37">
            <v>873</v>
          </cell>
          <cell r="EW37">
            <v>876</v>
          </cell>
          <cell r="EX37">
            <v>877</v>
          </cell>
          <cell r="EY37">
            <v>878</v>
          </cell>
          <cell r="EZ37">
            <v>879</v>
          </cell>
          <cell r="FA37">
            <v>880</v>
          </cell>
          <cell r="FB37">
            <v>885</v>
          </cell>
          <cell r="FC37">
            <v>886</v>
          </cell>
          <cell r="FD37">
            <v>888</v>
          </cell>
          <cell r="FE37">
            <v>962</v>
          </cell>
          <cell r="FF37">
            <v>963</v>
          </cell>
          <cell r="FG37">
            <v>964</v>
          </cell>
          <cell r="FH37">
            <v>965</v>
          </cell>
          <cell r="FI37">
            <v>966</v>
          </cell>
          <cell r="FJ37">
            <v>969</v>
          </cell>
          <cell r="FK37">
            <v>975</v>
          </cell>
          <cell r="FL37">
            <v>976</v>
          </cell>
          <cell r="FM37">
            <v>482</v>
          </cell>
          <cell r="FN37">
            <v>843</v>
          </cell>
          <cell r="FO37">
            <v>227</v>
          </cell>
          <cell r="FP37">
            <v>246</v>
          </cell>
          <cell r="FQ37">
            <v>648</v>
          </cell>
          <cell r="FR37">
            <v>858</v>
          </cell>
          <cell r="FS37">
            <v>578</v>
          </cell>
          <cell r="FT37">
            <v>247</v>
          </cell>
          <cell r="FU37">
            <v>462</v>
          </cell>
          <cell r="FV37">
            <v>494</v>
          </cell>
          <cell r="FW37">
            <v>571</v>
          </cell>
          <cell r="FX37">
            <v>572</v>
          </cell>
          <cell r="FY37">
            <v>652</v>
          </cell>
          <cell r="FZ37">
            <v>848</v>
          </cell>
          <cell r="GA37">
            <v>859</v>
          </cell>
          <cell r="GB37">
            <v>970</v>
          </cell>
          <cell r="GC37">
            <v>972</v>
          </cell>
          <cell r="GD37">
            <v>230</v>
          </cell>
          <cell r="GE37">
            <v>630</v>
          </cell>
          <cell r="GF37">
            <v>974</v>
          </cell>
          <cell r="GG37">
            <v>112</v>
          </cell>
          <cell r="GH37">
            <v>158</v>
          </cell>
          <cell r="GI37">
            <v>159</v>
          </cell>
          <cell r="GJ37">
            <v>164</v>
          </cell>
          <cell r="GK37">
            <v>215</v>
          </cell>
          <cell r="GL37">
            <v>217</v>
          </cell>
          <cell r="GM37">
            <v>237</v>
          </cell>
          <cell r="GN37">
            <v>248</v>
          </cell>
          <cell r="GO37">
            <v>450</v>
          </cell>
          <cell r="GP37">
            <v>451</v>
          </cell>
          <cell r="GQ37">
            <v>458</v>
          </cell>
          <cell r="GR37">
            <v>463</v>
          </cell>
          <cell r="GS37">
            <v>480</v>
          </cell>
          <cell r="GT37">
            <v>488</v>
          </cell>
          <cell r="GU37">
            <v>495</v>
          </cell>
          <cell r="GV37">
            <v>573</v>
          </cell>
          <cell r="GW37">
            <v>620</v>
          </cell>
          <cell r="GX37">
            <v>624</v>
          </cell>
          <cell r="GY37">
            <v>646</v>
          </cell>
          <cell r="GZ37">
            <v>655</v>
          </cell>
          <cell r="HA37">
            <v>656</v>
          </cell>
          <cell r="HB37">
            <v>657</v>
          </cell>
          <cell r="HC37">
            <v>802</v>
          </cell>
          <cell r="HD37">
            <v>803</v>
          </cell>
          <cell r="HE37">
            <v>844</v>
          </cell>
          <cell r="HF37">
            <v>849</v>
          </cell>
          <cell r="HG37">
            <v>850</v>
          </cell>
          <cell r="HH37">
            <v>851</v>
          </cell>
          <cell r="HI37">
            <v>864</v>
          </cell>
          <cell r="HJ37">
            <v>874</v>
          </cell>
          <cell r="HK37">
            <v>882</v>
          </cell>
          <cell r="HL37">
            <v>884</v>
          </cell>
          <cell r="HM37">
            <v>973</v>
          </cell>
          <cell r="HN37">
            <v>964</v>
          </cell>
          <cell r="HO37">
            <v>965</v>
          </cell>
          <cell r="HP37">
            <v>966</v>
          </cell>
          <cell r="HQ37">
            <v>969</v>
          </cell>
          <cell r="HR37">
            <v>970</v>
          </cell>
          <cell r="HS37">
            <v>972</v>
          </cell>
          <cell r="HT37">
            <v>973</v>
          </cell>
          <cell r="HU37">
            <v>976</v>
          </cell>
          <cell r="HV37">
            <v>977</v>
          </cell>
          <cell r="HW37">
            <v>978</v>
          </cell>
        </row>
      </sheetData>
      <sheetData sheetId="2">
        <row r="1">
          <cell r="A1" t="str">
            <v>CÓDIGO_SEC</v>
          </cell>
        </row>
        <row r="2">
          <cell r="A2" t="str">
            <v>Personas físicas</v>
          </cell>
          <cell r="B2">
            <v>25023008</v>
          </cell>
          <cell r="C2">
            <v>16805909</v>
          </cell>
          <cell r="D2">
            <v>78326587</v>
          </cell>
          <cell r="E2">
            <v>29627426</v>
          </cell>
          <cell r="F2">
            <v>5108882</v>
          </cell>
          <cell r="G2">
            <v>780529</v>
          </cell>
          <cell r="H2">
            <v>693055180</v>
          </cell>
          <cell r="I2">
            <v>1507008643</v>
          </cell>
          <cell r="J2">
            <v>24893621</v>
          </cell>
          <cell r="K2">
            <v>7585340</v>
          </cell>
          <cell r="L2" t="str">
            <v>Personas físicas</v>
          </cell>
          <cell r="M2">
            <v>17992029</v>
          </cell>
          <cell r="N2">
            <v>6063503</v>
          </cell>
          <cell r="O2">
            <v>0</v>
          </cell>
          <cell r="P2">
            <v>460000</v>
          </cell>
          <cell r="Q2">
            <v>33929</v>
          </cell>
          <cell r="R2">
            <v>7782</v>
          </cell>
          <cell r="S2">
            <v>0</v>
          </cell>
          <cell r="T2">
            <v>0</v>
          </cell>
          <cell r="U2">
            <v>13</v>
          </cell>
          <cell r="V2">
            <v>336821</v>
          </cell>
          <cell r="W2">
            <v>0</v>
          </cell>
          <cell r="X2">
            <v>105151</v>
          </cell>
          <cell r="Y2">
            <v>0</v>
          </cell>
          <cell r="Z2">
            <v>0</v>
          </cell>
          <cell r="AA2">
            <v>0</v>
          </cell>
          <cell r="AB2">
            <v>23780</v>
          </cell>
          <cell r="AC2">
            <v>1932796</v>
          </cell>
          <cell r="AD2">
            <v>11155994</v>
          </cell>
          <cell r="AE2">
            <v>3596371</v>
          </cell>
          <cell r="AF2">
            <v>153</v>
          </cell>
          <cell r="AG2">
            <v>15889</v>
          </cell>
          <cell r="AH2">
            <v>43397</v>
          </cell>
          <cell r="AI2">
            <v>0</v>
          </cell>
          <cell r="AJ2">
            <v>27205</v>
          </cell>
          <cell r="AK2">
            <v>0</v>
          </cell>
          <cell r="AL2">
            <v>971</v>
          </cell>
          <cell r="AM2">
            <v>0</v>
          </cell>
          <cell r="AN2">
            <v>0</v>
          </cell>
          <cell r="AO2">
            <v>33133</v>
          </cell>
          <cell r="AP2">
            <v>0</v>
          </cell>
          <cell r="AQ2">
            <v>0</v>
          </cell>
          <cell r="AR2">
            <v>152335</v>
          </cell>
          <cell r="AS2">
            <v>8015</v>
          </cell>
          <cell r="AT2">
            <v>1054491</v>
          </cell>
          <cell r="AU2">
            <v>210</v>
          </cell>
          <cell r="AV2">
            <v>0</v>
          </cell>
          <cell r="AW2">
            <v>87579</v>
          </cell>
          <cell r="AX2">
            <v>34163</v>
          </cell>
          <cell r="AY2">
            <v>1814</v>
          </cell>
          <cell r="AZ2">
            <v>12868</v>
          </cell>
          <cell r="BA2">
            <v>176485</v>
          </cell>
          <cell r="BB2">
            <v>373592</v>
          </cell>
          <cell r="BC2">
            <v>67849</v>
          </cell>
          <cell r="BD2">
            <v>1292774</v>
          </cell>
          <cell r="BE2">
            <v>43318</v>
          </cell>
          <cell r="BF2">
            <v>45000</v>
          </cell>
          <cell r="BG2">
            <v>16124</v>
          </cell>
          <cell r="BH2">
            <v>213533</v>
          </cell>
          <cell r="BI2">
            <v>14698</v>
          </cell>
          <cell r="BJ2">
            <v>15861981</v>
          </cell>
          <cell r="BK2">
            <v>140628</v>
          </cell>
          <cell r="BL2">
            <v>919</v>
          </cell>
          <cell r="BM2">
            <v>727619</v>
          </cell>
          <cell r="BN2">
            <v>56602110</v>
          </cell>
          <cell r="BO2">
            <v>288229</v>
          </cell>
          <cell r="BP2">
            <v>0</v>
          </cell>
          <cell r="BQ2">
            <v>260712</v>
          </cell>
          <cell r="BR2">
            <v>174548</v>
          </cell>
          <cell r="BS2">
            <v>394169</v>
          </cell>
          <cell r="BT2">
            <v>24958</v>
          </cell>
          <cell r="BU2">
            <v>0</v>
          </cell>
          <cell r="BV2">
            <v>12</v>
          </cell>
          <cell r="BW2">
            <v>240</v>
          </cell>
          <cell r="BX2">
            <v>146312</v>
          </cell>
          <cell r="BY2">
            <v>78084</v>
          </cell>
          <cell r="BZ2">
            <v>31218</v>
          </cell>
          <cell r="CA2">
            <v>69</v>
          </cell>
          <cell r="CB2">
            <v>213126</v>
          </cell>
          <cell r="CC2">
            <v>4636213</v>
          </cell>
          <cell r="CD2">
            <v>259474</v>
          </cell>
          <cell r="CE2">
            <v>4200</v>
          </cell>
          <cell r="CF2">
            <v>38220</v>
          </cell>
          <cell r="CG2">
            <v>13301696</v>
          </cell>
          <cell r="CH2">
            <v>0</v>
          </cell>
          <cell r="CI2">
            <v>0</v>
          </cell>
          <cell r="CJ2">
            <v>26923554</v>
          </cell>
          <cell r="CK2">
            <v>10923158</v>
          </cell>
          <cell r="CL2">
            <v>26178</v>
          </cell>
          <cell r="CM2">
            <v>541260966</v>
          </cell>
          <cell r="CN2">
            <v>68250053</v>
          </cell>
          <cell r="CO2">
            <v>1151399</v>
          </cell>
          <cell r="CP2">
            <v>0</v>
          </cell>
          <cell r="CQ2">
            <v>2989408</v>
          </cell>
          <cell r="CR2">
            <v>310125</v>
          </cell>
          <cell r="CS2">
            <v>5954708</v>
          </cell>
          <cell r="CT2">
            <v>10562987</v>
          </cell>
          <cell r="CU2">
            <v>4480785</v>
          </cell>
          <cell r="CV2">
            <v>0</v>
          </cell>
          <cell r="CW2">
            <v>0</v>
          </cell>
          <cell r="CX2">
            <v>0</v>
          </cell>
          <cell r="CY2">
            <v>0</v>
          </cell>
          <cell r="CZ2">
            <v>0</v>
          </cell>
          <cell r="DA2">
            <v>6545127</v>
          </cell>
          <cell r="DB2">
            <v>54582</v>
          </cell>
          <cell r="DC2">
            <v>278034</v>
          </cell>
          <cell r="DD2">
            <v>0</v>
          </cell>
          <cell r="DE2">
            <v>630636</v>
          </cell>
          <cell r="DF2">
            <v>12067676</v>
          </cell>
          <cell r="DG2">
            <v>7170436</v>
          </cell>
          <cell r="DH2">
            <v>2230007</v>
          </cell>
          <cell r="DI2">
            <v>1811079</v>
          </cell>
          <cell r="DJ2">
            <v>0</v>
          </cell>
          <cell r="DK2">
            <v>400196</v>
          </cell>
          <cell r="DL2">
            <v>62770</v>
          </cell>
          <cell r="DM2">
            <v>1235</v>
          </cell>
          <cell r="DN2">
            <v>114645</v>
          </cell>
          <cell r="DO2">
            <v>0</v>
          </cell>
          <cell r="DP2">
            <v>0</v>
          </cell>
          <cell r="DQ2">
            <v>0</v>
          </cell>
          <cell r="DR2">
            <v>300660</v>
          </cell>
          <cell r="DS2">
            <v>104281</v>
          </cell>
          <cell r="DT2">
            <v>0</v>
          </cell>
          <cell r="DU2">
            <v>31798</v>
          </cell>
          <cell r="DV2">
            <v>17016</v>
          </cell>
          <cell r="DW2">
            <v>11328</v>
          </cell>
          <cell r="DX2">
            <v>83707</v>
          </cell>
          <cell r="DY2">
            <v>1091</v>
          </cell>
          <cell r="DZ2">
            <v>0</v>
          </cell>
          <cell r="EA2">
            <v>8724</v>
          </cell>
          <cell r="EB2">
            <v>170000</v>
          </cell>
          <cell r="EC2">
            <v>0</v>
          </cell>
          <cell r="ED2">
            <v>100</v>
          </cell>
          <cell r="EE2">
            <v>0</v>
          </cell>
          <cell r="EF2">
            <v>25626</v>
          </cell>
          <cell r="EG2">
            <v>396474</v>
          </cell>
          <cell r="EH2">
            <v>0</v>
          </cell>
          <cell r="EI2">
            <v>22762</v>
          </cell>
          <cell r="EJ2">
            <v>102043</v>
          </cell>
          <cell r="EK2">
            <v>2836</v>
          </cell>
          <cell r="EL2">
            <v>286505</v>
          </cell>
          <cell r="EM2">
            <v>10019</v>
          </cell>
          <cell r="EN2">
            <v>0</v>
          </cell>
          <cell r="EO2">
            <v>2214572</v>
          </cell>
          <cell r="EP2">
            <v>17917</v>
          </cell>
          <cell r="EQ2">
            <v>7405</v>
          </cell>
          <cell r="ER2">
            <v>300100</v>
          </cell>
          <cell r="ES2">
            <v>25585001</v>
          </cell>
          <cell r="ET2">
            <v>18570</v>
          </cell>
          <cell r="EU2">
            <v>0</v>
          </cell>
          <cell r="EV2">
            <v>0</v>
          </cell>
          <cell r="EW2">
            <v>1149</v>
          </cell>
          <cell r="EX2">
            <v>61514</v>
          </cell>
          <cell r="EY2">
            <v>0</v>
          </cell>
          <cell r="EZ2">
            <v>26606</v>
          </cell>
          <cell r="FA2">
            <v>53845</v>
          </cell>
          <cell r="FB2">
            <v>26530</v>
          </cell>
          <cell r="FC2">
            <v>42394</v>
          </cell>
          <cell r="FD2">
            <v>500</v>
          </cell>
          <cell r="FE2">
            <v>67994</v>
          </cell>
          <cell r="FF2">
            <v>0</v>
          </cell>
          <cell r="FG2">
            <v>0</v>
          </cell>
          <cell r="FH2">
            <v>33183</v>
          </cell>
          <cell r="FI2">
            <v>0</v>
          </cell>
          <cell r="FJ2">
            <v>117</v>
          </cell>
          <cell r="FK2">
            <v>0</v>
          </cell>
          <cell r="FL2">
            <v>0</v>
          </cell>
          <cell r="FM2">
            <v>7663</v>
          </cell>
          <cell r="FN2">
            <v>0</v>
          </cell>
          <cell r="FO2">
            <v>82075</v>
          </cell>
          <cell r="FP2">
            <v>690791</v>
          </cell>
          <cell r="FQ2">
            <v>0</v>
          </cell>
          <cell r="FR2">
            <v>0</v>
          </cell>
          <cell r="FS2">
            <v>473294</v>
          </cell>
          <cell r="FT2">
            <v>483163</v>
          </cell>
          <cell r="FU2">
            <v>0</v>
          </cell>
          <cell r="FV2">
            <v>0</v>
          </cell>
          <cell r="FW2">
            <v>0</v>
          </cell>
          <cell r="FX2">
            <v>0</v>
          </cell>
          <cell r="FY2">
            <v>99995</v>
          </cell>
          <cell r="FZ2">
            <v>685000</v>
          </cell>
          <cell r="GA2">
            <v>1373285424</v>
          </cell>
          <cell r="GB2">
            <v>2546016</v>
          </cell>
          <cell r="GC2">
            <v>1002928</v>
          </cell>
          <cell r="GD2">
            <v>71009715</v>
          </cell>
          <cell r="GE2">
            <v>261778</v>
          </cell>
          <cell r="GF2">
            <v>3579818</v>
          </cell>
          <cell r="GG2">
            <v>30000</v>
          </cell>
          <cell r="GH2">
            <v>0</v>
          </cell>
          <cell r="GI2">
            <v>0</v>
          </cell>
          <cell r="GJ2">
            <v>15104</v>
          </cell>
          <cell r="GK2">
            <v>5620503</v>
          </cell>
          <cell r="GL2">
            <v>0</v>
          </cell>
          <cell r="GM2">
            <v>239456</v>
          </cell>
          <cell r="GN2">
            <v>0</v>
          </cell>
          <cell r="GO2">
            <v>27041187</v>
          </cell>
          <cell r="GP2">
            <v>3200822</v>
          </cell>
          <cell r="GQ2">
            <v>0</v>
          </cell>
          <cell r="GR2">
            <v>10776816</v>
          </cell>
          <cell r="GS2">
            <v>6383352</v>
          </cell>
          <cell r="GT2">
            <v>0</v>
          </cell>
          <cell r="GU2">
            <v>0</v>
          </cell>
          <cell r="GV2">
            <v>268603</v>
          </cell>
          <cell r="GW2">
            <v>5669</v>
          </cell>
          <cell r="GX2">
            <v>294335</v>
          </cell>
          <cell r="GY2">
            <v>3926741</v>
          </cell>
          <cell r="GZ2">
            <v>2650913</v>
          </cell>
          <cell r="HA2">
            <v>23278</v>
          </cell>
          <cell r="HB2">
            <v>0</v>
          </cell>
          <cell r="HC2">
            <v>425679</v>
          </cell>
          <cell r="HD2">
            <v>0</v>
          </cell>
          <cell r="HE2">
            <v>0</v>
          </cell>
          <cell r="HF2">
            <v>240614</v>
          </cell>
          <cell r="HG2">
            <v>0</v>
          </cell>
          <cell r="HH2">
            <v>0</v>
          </cell>
          <cell r="HI2">
            <v>23780</v>
          </cell>
          <cell r="HJ2">
            <v>0</v>
          </cell>
          <cell r="HK2">
            <v>402107</v>
          </cell>
          <cell r="HL2">
            <v>2118087</v>
          </cell>
          <cell r="HM2">
            <v>8721214</v>
          </cell>
          <cell r="HN2">
            <v>14268</v>
          </cell>
          <cell r="HO2">
            <v>0</v>
          </cell>
          <cell r="HP2">
            <v>1969065</v>
          </cell>
          <cell r="HQ2">
            <v>0</v>
          </cell>
          <cell r="HR2">
            <v>109082</v>
          </cell>
          <cell r="HS2">
            <v>0</v>
          </cell>
          <cell r="HT2">
            <v>0</v>
          </cell>
          <cell r="HU2">
            <v>251</v>
          </cell>
        </row>
        <row r="3">
          <cell r="A3" t="str">
            <v>A</v>
          </cell>
          <cell r="B3">
            <v>342269872</v>
          </cell>
          <cell r="C3">
            <v>180185208</v>
          </cell>
          <cell r="D3">
            <v>10144814</v>
          </cell>
          <cell r="E3">
            <v>29789867</v>
          </cell>
          <cell r="F3">
            <v>0</v>
          </cell>
          <cell r="G3">
            <v>29903651</v>
          </cell>
          <cell r="H3">
            <v>38288453</v>
          </cell>
          <cell r="I3">
            <v>58668820</v>
          </cell>
          <cell r="J3">
            <v>0</v>
          </cell>
          <cell r="K3">
            <v>3744</v>
          </cell>
          <cell r="L3" t="str">
            <v>A</v>
          </cell>
          <cell r="M3">
            <v>297149491</v>
          </cell>
          <cell r="N3">
            <v>2109605</v>
          </cell>
          <cell r="O3">
            <v>0</v>
          </cell>
          <cell r="P3">
            <v>34796000</v>
          </cell>
          <cell r="Q3">
            <v>266931</v>
          </cell>
          <cell r="R3">
            <v>817366</v>
          </cell>
          <cell r="S3">
            <v>0</v>
          </cell>
          <cell r="T3">
            <v>0</v>
          </cell>
          <cell r="U3">
            <v>0</v>
          </cell>
          <cell r="V3">
            <v>0</v>
          </cell>
          <cell r="W3">
            <v>0</v>
          </cell>
          <cell r="X3">
            <v>7130134</v>
          </cell>
          <cell r="Y3">
            <v>0</v>
          </cell>
          <cell r="Z3">
            <v>0</v>
          </cell>
          <cell r="AA3">
            <v>0</v>
          </cell>
          <cell r="AB3">
            <v>345</v>
          </cell>
          <cell r="AC3">
            <v>75458542</v>
          </cell>
          <cell r="AD3">
            <v>9138905</v>
          </cell>
          <cell r="AE3">
            <v>95467273</v>
          </cell>
          <cell r="AF3">
            <v>2650</v>
          </cell>
          <cell r="AG3">
            <v>24588</v>
          </cell>
          <cell r="AH3">
            <v>0</v>
          </cell>
          <cell r="AI3">
            <v>0</v>
          </cell>
          <cell r="AJ3">
            <v>83282</v>
          </cell>
          <cell r="AK3">
            <v>0</v>
          </cell>
          <cell r="AL3">
            <v>0</v>
          </cell>
          <cell r="AM3">
            <v>0</v>
          </cell>
          <cell r="AN3">
            <v>0</v>
          </cell>
          <cell r="AO3">
            <v>9968</v>
          </cell>
          <cell r="AP3">
            <v>0</v>
          </cell>
          <cell r="AQ3">
            <v>0</v>
          </cell>
          <cell r="AR3">
            <v>1218757</v>
          </cell>
          <cell r="AS3">
            <v>0</v>
          </cell>
          <cell r="AT3">
            <v>106898</v>
          </cell>
          <cell r="AU3">
            <v>0</v>
          </cell>
          <cell r="AV3">
            <v>0</v>
          </cell>
          <cell r="AW3">
            <v>431807</v>
          </cell>
          <cell r="AX3">
            <v>0</v>
          </cell>
          <cell r="AY3">
            <v>0</v>
          </cell>
          <cell r="AZ3">
            <v>2261</v>
          </cell>
          <cell r="BA3">
            <v>0</v>
          </cell>
          <cell r="BB3">
            <v>0</v>
          </cell>
          <cell r="BC3">
            <v>0</v>
          </cell>
          <cell r="BD3">
            <v>0</v>
          </cell>
          <cell r="BE3">
            <v>0</v>
          </cell>
          <cell r="BF3">
            <v>0</v>
          </cell>
          <cell r="BG3">
            <v>0</v>
          </cell>
          <cell r="BH3">
            <v>0</v>
          </cell>
          <cell r="BI3">
            <v>0</v>
          </cell>
          <cell r="BJ3">
            <v>8311713</v>
          </cell>
          <cell r="BK3">
            <v>61</v>
          </cell>
          <cell r="BL3">
            <v>0</v>
          </cell>
          <cell r="BM3">
            <v>0</v>
          </cell>
          <cell r="BN3">
            <v>12</v>
          </cell>
          <cell r="BO3">
            <v>0</v>
          </cell>
          <cell r="BP3">
            <v>0</v>
          </cell>
          <cell r="BQ3">
            <v>0</v>
          </cell>
          <cell r="BR3">
            <v>0</v>
          </cell>
          <cell r="BS3">
            <v>0</v>
          </cell>
          <cell r="BT3">
            <v>0</v>
          </cell>
          <cell r="BU3">
            <v>0</v>
          </cell>
          <cell r="BV3">
            <v>0</v>
          </cell>
          <cell r="BW3">
            <v>0</v>
          </cell>
          <cell r="BX3">
            <v>66305</v>
          </cell>
          <cell r="BY3">
            <v>0</v>
          </cell>
          <cell r="BZ3">
            <v>7000</v>
          </cell>
          <cell r="CA3">
            <v>0</v>
          </cell>
          <cell r="CB3">
            <v>0</v>
          </cell>
          <cell r="CC3">
            <v>0</v>
          </cell>
          <cell r="CD3">
            <v>0</v>
          </cell>
          <cell r="CE3">
            <v>0</v>
          </cell>
          <cell r="CF3">
            <v>113000</v>
          </cell>
          <cell r="CG3">
            <v>11986314</v>
          </cell>
          <cell r="CH3">
            <v>0</v>
          </cell>
          <cell r="CI3">
            <v>0</v>
          </cell>
          <cell r="CJ3">
            <v>2849950</v>
          </cell>
          <cell r="CK3">
            <v>0</v>
          </cell>
          <cell r="CL3">
            <v>147000</v>
          </cell>
          <cell r="CM3">
            <v>3446196</v>
          </cell>
          <cell r="CN3">
            <v>328000</v>
          </cell>
          <cell r="CO3">
            <v>0</v>
          </cell>
          <cell r="CP3">
            <v>0</v>
          </cell>
          <cell r="CQ3">
            <v>0</v>
          </cell>
          <cell r="CR3">
            <v>0</v>
          </cell>
          <cell r="CS3">
            <v>18968000</v>
          </cell>
          <cell r="CT3">
            <v>0</v>
          </cell>
          <cell r="CU3">
            <v>0</v>
          </cell>
          <cell r="CV3">
            <v>0</v>
          </cell>
          <cell r="CW3">
            <v>0</v>
          </cell>
          <cell r="CX3">
            <v>0</v>
          </cell>
          <cell r="CY3">
            <v>0</v>
          </cell>
          <cell r="CZ3">
            <v>0</v>
          </cell>
          <cell r="DA3">
            <v>0</v>
          </cell>
          <cell r="DB3">
            <v>0</v>
          </cell>
          <cell r="DC3">
            <v>449993</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371091</v>
          </cell>
          <cell r="DV3">
            <v>17047</v>
          </cell>
          <cell r="DW3">
            <v>962</v>
          </cell>
          <cell r="DX3">
            <v>5224549</v>
          </cell>
          <cell r="DY3">
            <v>0</v>
          </cell>
          <cell r="DZ3">
            <v>0</v>
          </cell>
          <cell r="EA3">
            <v>792609</v>
          </cell>
          <cell r="EB3">
            <v>259453</v>
          </cell>
          <cell r="EC3">
            <v>5183</v>
          </cell>
          <cell r="ED3">
            <v>736</v>
          </cell>
          <cell r="EE3">
            <v>0</v>
          </cell>
          <cell r="EF3">
            <v>121740</v>
          </cell>
          <cell r="EG3">
            <v>0</v>
          </cell>
          <cell r="EH3">
            <v>0</v>
          </cell>
          <cell r="EI3">
            <v>4830988</v>
          </cell>
          <cell r="EJ3">
            <v>0</v>
          </cell>
          <cell r="EK3">
            <v>0</v>
          </cell>
          <cell r="EL3">
            <v>0</v>
          </cell>
          <cell r="EM3">
            <v>0</v>
          </cell>
          <cell r="EN3">
            <v>0</v>
          </cell>
          <cell r="EO3">
            <v>16992916</v>
          </cell>
          <cell r="EP3">
            <v>104035</v>
          </cell>
          <cell r="EQ3">
            <v>11651</v>
          </cell>
          <cell r="ER3">
            <v>35</v>
          </cell>
          <cell r="ES3">
            <v>0</v>
          </cell>
          <cell r="ET3">
            <v>67978</v>
          </cell>
          <cell r="EU3">
            <v>0</v>
          </cell>
          <cell r="EV3">
            <v>0</v>
          </cell>
          <cell r="EW3">
            <v>0</v>
          </cell>
          <cell r="EX3">
            <v>2730</v>
          </cell>
          <cell r="EY3">
            <v>0</v>
          </cell>
          <cell r="EZ3">
            <v>0</v>
          </cell>
          <cell r="FA3">
            <v>0</v>
          </cell>
          <cell r="FB3">
            <v>20291</v>
          </cell>
          <cell r="FC3">
            <v>0</v>
          </cell>
          <cell r="FD3">
            <v>0</v>
          </cell>
          <cell r="FE3">
            <v>106831</v>
          </cell>
          <cell r="FF3">
            <v>0</v>
          </cell>
          <cell r="FG3">
            <v>0</v>
          </cell>
          <cell r="FH3">
            <v>859042</v>
          </cell>
          <cell r="FI3">
            <v>0</v>
          </cell>
          <cell r="FJ3">
            <v>0</v>
          </cell>
          <cell r="FK3">
            <v>0</v>
          </cell>
          <cell r="FL3">
            <v>0</v>
          </cell>
          <cell r="FM3">
            <v>10077119</v>
          </cell>
          <cell r="FN3">
            <v>17492357</v>
          </cell>
          <cell r="FO3">
            <v>1916667</v>
          </cell>
          <cell r="FP3">
            <v>417508</v>
          </cell>
          <cell r="FQ3">
            <v>0</v>
          </cell>
          <cell r="FR3">
            <v>0</v>
          </cell>
          <cell r="FS3">
            <v>0</v>
          </cell>
          <cell r="FT3">
            <v>0</v>
          </cell>
          <cell r="FU3">
            <v>0</v>
          </cell>
          <cell r="FV3">
            <v>0</v>
          </cell>
          <cell r="FW3">
            <v>0</v>
          </cell>
          <cell r="FX3">
            <v>0</v>
          </cell>
          <cell r="FY3">
            <v>13164764</v>
          </cell>
          <cell r="FZ3">
            <v>0</v>
          </cell>
          <cell r="GA3">
            <v>5764076</v>
          </cell>
          <cell r="GB3">
            <v>328804</v>
          </cell>
          <cell r="GC3">
            <v>0</v>
          </cell>
          <cell r="GD3">
            <v>0</v>
          </cell>
          <cell r="GE3">
            <v>0</v>
          </cell>
          <cell r="GF3">
            <v>20541000</v>
          </cell>
          <cell r="GG3">
            <v>0</v>
          </cell>
          <cell r="GH3">
            <v>1774680</v>
          </cell>
          <cell r="GI3">
            <v>0</v>
          </cell>
          <cell r="GJ3">
            <v>0</v>
          </cell>
          <cell r="GK3">
            <v>0</v>
          </cell>
          <cell r="GL3">
            <v>0</v>
          </cell>
          <cell r="GM3">
            <v>0</v>
          </cell>
          <cell r="GN3">
            <v>0</v>
          </cell>
          <cell r="GO3">
            <v>16645503</v>
          </cell>
          <cell r="GP3">
            <v>0</v>
          </cell>
          <cell r="GQ3">
            <v>0</v>
          </cell>
          <cell r="GR3">
            <v>0</v>
          </cell>
          <cell r="GS3">
            <v>0</v>
          </cell>
          <cell r="GT3">
            <v>0</v>
          </cell>
          <cell r="GU3">
            <v>0</v>
          </cell>
          <cell r="GV3">
            <v>449993</v>
          </cell>
          <cell r="GW3">
            <v>0</v>
          </cell>
          <cell r="GX3">
            <v>3400</v>
          </cell>
          <cell r="GY3">
            <v>0</v>
          </cell>
          <cell r="GZ3">
            <v>0</v>
          </cell>
          <cell r="HA3">
            <v>0</v>
          </cell>
          <cell r="HB3">
            <v>0</v>
          </cell>
          <cell r="HC3">
            <v>0</v>
          </cell>
          <cell r="HD3">
            <v>0</v>
          </cell>
          <cell r="HE3">
            <v>0</v>
          </cell>
          <cell r="HF3">
            <v>0</v>
          </cell>
          <cell r="HG3">
            <v>0</v>
          </cell>
          <cell r="HH3">
            <v>0</v>
          </cell>
          <cell r="HI3">
            <v>344</v>
          </cell>
          <cell r="HJ3">
            <v>0</v>
          </cell>
          <cell r="HK3">
            <v>0</v>
          </cell>
          <cell r="HL3">
            <v>0</v>
          </cell>
          <cell r="HM3">
            <v>0</v>
          </cell>
          <cell r="HN3">
            <v>0</v>
          </cell>
          <cell r="HO3">
            <v>0</v>
          </cell>
          <cell r="HP3">
            <v>0</v>
          </cell>
          <cell r="HQ3">
            <v>0</v>
          </cell>
          <cell r="HR3">
            <v>0</v>
          </cell>
          <cell r="HS3">
            <v>0</v>
          </cell>
          <cell r="HT3">
            <v>0</v>
          </cell>
          <cell r="HU3">
            <v>0</v>
          </cell>
        </row>
        <row r="4">
          <cell r="A4" t="str">
            <v>AFJP</v>
          </cell>
          <cell r="B4">
            <v>0</v>
          </cell>
          <cell r="C4">
            <v>0</v>
          </cell>
          <cell r="D4">
            <v>0</v>
          </cell>
          <cell r="E4">
            <v>272</v>
          </cell>
          <cell r="F4">
            <v>0</v>
          </cell>
          <cell r="G4">
            <v>0</v>
          </cell>
          <cell r="H4">
            <v>1002733</v>
          </cell>
          <cell r="I4">
            <v>1491</v>
          </cell>
          <cell r="J4">
            <v>0</v>
          </cell>
          <cell r="K4">
            <v>0</v>
          </cell>
          <cell r="L4" t="str">
            <v>AFJP</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490912</v>
          </cell>
          <cell r="CN4">
            <v>511821</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123</v>
          </cell>
          <cell r="EP4">
            <v>149</v>
          </cell>
          <cell r="EQ4">
            <v>0</v>
          </cell>
          <cell r="ER4">
            <v>0</v>
          </cell>
          <cell r="ES4">
            <v>0</v>
          </cell>
          <cell r="ET4">
            <v>0</v>
          </cell>
          <cell r="EU4">
            <v>0</v>
          </cell>
          <cell r="EV4">
            <v>0</v>
          </cell>
          <cell r="EW4">
            <v>0</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275</v>
          </cell>
          <cell r="GG4">
            <v>0</v>
          </cell>
          <cell r="GH4">
            <v>0</v>
          </cell>
          <cell r="GI4">
            <v>0</v>
          </cell>
          <cell r="GJ4">
            <v>0</v>
          </cell>
          <cell r="GK4">
            <v>0</v>
          </cell>
          <cell r="GL4">
            <v>0</v>
          </cell>
          <cell r="GM4">
            <v>0</v>
          </cell>
          <cell r="GN4">
            <v>0</v>
          </cell>
          <cell r="GO4">
            <v>1216</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row>
        <row r="5">
          <cell r="A5" t="str">
            <v>B1</v>
          </cell>
          <cell r="B5">
            <v>649218458</v>
          </cell>
          <cell r="C5">
            <v>136834078</v>
          </cell>
          <cell r="D5">
            <v>15083435</v>
          </cell>
          <cell r="E5">
            <v>27208399</v>
          </cell>
          <cell r="F5">
            <v>61480</v>
          </cell>
          <cell r="G5">
            <v>14957600</v>
          </cell>
          <cell r="H5">
            <v>86610348</v>
          </cell>
          <cell r="I5">
            <v>111757577</v>
          </cell>
          <cell r="J5">
            <v>4958</v>
          </cell>
          <cell r="K5">
            <v>24120</v>
          </cell>
          <cell r="L5" t="str">
            <v>B1</v>
          </cell>
          <cell r="M5">
            <v>390437894</v>
          </cell>
          <cell r="N5">
            <v>69459313</v>
          </cell>
          <cell r="O5">
            <v>28761031</v>
          </cell>
          <cell r="P5">
            <v>125818469</v>
          </cell>
          <cell r="Q5">
            <v>2453261</v>
          </cell>
          <cell r="R5">
            <v>39122</v>
          </cell>
          <cell r="S5">
            <v>238916</v>
          </cell>
          <cell r="T5">
            <v>5552</v>
          </cell>
          <cell r="U5">
            <v>200325</v>
          </cell>
          <cell r="V5">
            <v>7642142</v>
          </cell>
          <cell r="W5">
            <v>0</v>
          </cell>
          <cell r="X5">
            <v>5979324</v>
          </cell>
          <cell r="Y5">
            <v>0</v>
          </cell>
          <cell r="Z5">
            <v>9062253</v>
          </cell>
          <cell r="AA5">
            <v>9101341</v>
          </cell>
          <cell r="AB5">
            <v>19515</v>
          </cell>
          <cell r="AC5">
            <v>12380327</v>
          </cell>
          <cell r="AD5">
            <v>22569564</v>
          </cell>
          <cell r="AE5">
            <v>89154555</v>
          </cell>
          <cell r="AF5">
            <v>0</v>
          </cell>
          <cell r="AG5">
            <v>0</v>
          </cell>
          <cell r="AH5">
            <v>138760</v>
          </cell>
          <cell r="AI5">
            <v>0</v>
          </cell>
          <cell r="AJ5">
            <v>1653772</v>
          </cell>
          <cell r="AK5">
            <v>230572</v>
          </cell>
          <cell r="AL5">
            <v>1061928</v>
          </cell>
          <cell r="AM5">
            <v>120678</v>
          </cell>
          <cell r="AN5">
            <v>77619</v>
          </cell>
          <cell r="AO5">
            <v>412547</v>
          </cell>
          <cell r="AP5">
            <v>8995756</v>
          </cell>
          <cell r="AQ5">
            <v>38000</v>
          </cell>
          <cell r="AR5">
            <v>683799</v>
          </cell>
          <cell r="AS5">
            <v>31992</v>
          </cell>
          <cell r="AT5">
            <v>692437</v>
          </cell>
          <cell r="AU5">
            <v>150</v>
          </cell>
          <cell r="AV5">
            <v>0</v>
          </cell>
          <cell r="AW5">
            <v>0</v>
          </cell>
          <cell r="AX5">
            <v>0</v>
          </cell>
          <cell r="AY5">
            <v>0</v>
          </cell>
          <cell r="AZ5">
            <v>98337</v>
          </cell>
          <cell r="BA5">
            <v>0</v>
          </cell>
          <cell r="BB5">
            <v>0</v>
          </cell>
          <cell r="BC5">
            <v>0</v>
          </cell>
          <cell r="BD5">
            <v>0</v>
          </cell>
          <cell r="BE5">
            <v>0</v>
          </cell>
          <cell r="BF5">
            <v>0</v>
          </cell>
          <cell r="BG5">
            <v>91171</v>
          </cell>
          <cell r="BH5">
            <v>0</v>
          </cell>
          <cell r="BI5">
            <v>0</v>
          </cell>
          <cell r="BJ5">
            <v>12993497</v>
          </cell>
          <cell r="BK5">
            <v>4053</v>
          </cell>
          <cell r="BL5">
            <v>948</v>
          </cell>
          <cell r="BM5">
            <v>42725</v>
          </cell>
          <cell r="BN5">
            <v>66955</v>
          </cell>
          <cell r="BO5">
            <v>123113</v>
          </cell>
          <cell r="BP5">
            <v>0</v>
          </cell>
          <cell r="BQ5">
            <v>0</v>
          </cell>
          <cell r="BR5">
            <v>0</v>
          </cell>
          <cell r="BS5">
            <v>46775</v>
          </cell>
          <cell r="BT5">
            <v>0</v>
          </cell>
          <cell r="BU5">
            <v>0</v>
          </cell>
          <cell r="BV5">
            <v>11865</v>
          </cell>
          <cell r="BW5">
            <v>0</v>
          </cell>
          <cell r="BX5">
            <v>0</v>
          </cell>
          <cell r="BY5">
            <v>0</v>
          </cell>
          <cell r="BZ5">
            <v>195618</v>
          </cell>
          <cell r="CA5">
            <v>32322</v>
          </cell>
          <cell r="CB5">
            <v>29158</v>
          </cell>
          <cell r="CC5">
            <v>0</v>
          </cell>
          <cell r="CD5">
            <v>0</v>
          </cell>
          <cell r="CE5">
            <v>0</v>
          </cell>
          <cell r="CF5">
            <v>0</v>
          </cell>
          <cell r="CG5">
            <v>32247375</v>
          </cell>
          <cell r="CH5">
            <v>3000000</v>
          </cell>
          <cell r="CI5">
            <v>0</v>
          </cell>
          <cell r="CJ5">
            <v>1621264</v>
          </cell>
          <cell r="CK5">
            <v>0</v>
          </cell>
          <cell r="CL5">
            <v>146707</v>
          </cell>
          <cell r="CM5">
            <v>7680001</v>
          </cell>
          <cell r="CN5">
            <v>10201992</v>
          </cell>
          <cell r="CO5">
            <v>0</v>
          </cell>
          <cell r="CP5">
            <v>2030215</v>
          </cell>
          <cell r="CQ5">
            <v>3000</v>
          </cell>
          <cell r="CR5">
            <v>0</v>
          </cell>
          <cell r="CS5">
            <v>25921963</v>
          </cell>
          <cell r="CT5">
            <v>0</v>
          </cell>
          <cell r="CU5">
            <v>0</v>
          </cell>
          <cell r="CV5">
            <v>0</v>
          </cell>
          <cell r="CW5">
            <v>0</v>
          </cell>
          <cell r="CX5">
            <v>471166</v>
          </cell>
          <cell r="CY5">
            <v>0</v>
          </cell>
          <cell r="CZ5">
            <v>0</v>
          </cell>
          <cell r="DA5">
            <v>0</v>
          </cell>
          <cell r="DB5">
            <v>0</v>
          </cell>
          <cell r="DC5">
            <v>3286665</v>
          </cell>
          <cell r="DD5">
            <v>0</v>
          </cell>
          <cell r="DE5">
            <v>0</v>
          </cell>
          <cell r="DF5">
            <v>2600</v>
          </cell>
          <cell r="DG5">
            <v>0</v>
          </cell>
          <cell r="DH5">
            <v>0</v>
          </cell>
          <cell r="DI5">
            <v>0</v>
          </cell>
          <cell r="DJ5">
            <v>0</v>
          </cell>
          <cell r="DK5">
            <v>0</v>
          </cell>
          <cell r="DL5">
            <v>2358</v>
          </cell>
          <cell r="DM5">
            <v>0</v>
          </cell>
          <cell r="DN5">
            <v>0</v>
          </cell>
          <cell r="DO5">
            <v>0</v>
          </cell>
          <cell r="DP5">
            <v>0</v>
          </cell>
          <cell r="DQ5">
            <v>0</v>
          </cell>
          <cell r="DR5">
            <v>0</v>
          </cell>
          <cell r="DS5">
            <v>0</v>
          </cell>
          <cell r="DT5">
            <v>0</v>
          </cell>
          <cell r="DU5">
            <v>572259</v>
          </cell>
          <cell r="DV5">
            <v>5973</v>
          </cell>
          <cell r="DW5">
            <v>300078</v>
          </cell>
          <cell r="DX5">
            <v>944782</v>
          </cell>
          <cell r="DY5">
            <v>0</v>
          </cell>
          <cell r="DZ5">
            <v>0</v>
          </cell>
          <cell r="EA5">
            <v>650525</v>
          </cell>
          <cell r="EB5">
            <v>0</v>
          </cell>
          <cell r="EC5">
            <v>52557</v>
          </cell>
          <cell r="ED5">
            <v>13689</v>
          </cell>
          <cell r="EE5">
            <v>0</v>
          </cell>
          <cell r="EF5">
            <v>180764</v>
          </cell>
          <cell r="EG5">
            <v>81635</v>
          </cell>
          <cell r="EH5">
            <v>0</v>
          </cell>
          <cell r="EI5">
            <v>836147</v>
          </cell>
          <cell r="EJ5">
            <v>0</v>
          </cell>
          <cell r="EK5">
            <v>680457</v>
          </cell>
          <cell r="EL5">
            <v>9310817</v>
          </cell>
          <cell r="EM5">
            <v>0</v>
          </cell>
          <cell r="EN5">
            <v>0</v>
          </cell>
          <cell r="EO5">
            <v>8777739</v>
          </cell>
          <cell r="EP5">
            <v>11846</v>
          </cell>
          <cell r="EQ5">
            <v>35861</v>
          </cell>
          <cell r="ER5">
            <v>0</v>
          </cell>
          <cell r="ES5">
            <v>33054</v>
          </cell>
          <cell r="ET5">
            <v>2865205</v>
          </cell>
          <cell r="EU5">
            <v>0</v>
          </cell>
          <cell r="EV5">
            <v>0</v>
          </cell>
          <cell r="EW5">
            <v>0</v>
          </cell>
          <cell r="EX5">
            <v>20523</v>
          </cell>
          <cell r="EY5">
            <v>0</v>
          </cell>
          <cell r="EZ5">
            <v>0</v>
          </cell>
          <cell r="FA5">
            <v>4356</v>
          </cell>
          <cell r="FB5">
            <v>61894</v>
          </cell>
          <cell r="FC5">
            <v>11858</v>
          </cell>
          <cell r="FD5">
            <v>0</v>
          </cell>
          <cell r="FE5">
            <v>1512458</v>
          </cell>
          <cell r="FF5">
            <v>0</v>
          </cell>
          <cell r="FG5">
            <v>0</v>
          </cell>
          <cell r="FH5">
            <v>243922</v>
          </cell>
          <cell r="FI5">
            <v>0</v>
          </cell>
          <cell r="FJ5">
            <v>0</v>
          </cell>
          <cell r="FK5">
            <v>0</v>
          </cell>
          <cell r="FL5">
            <v>0</v>
          </cell>
          <cell r="FM5">
            <v>5563884</v>
          </cell>
          <cell r="FN5">
            <v>8110358</v>
          </cell>
          <cell r="FO5">
            <v>0</v>
          </cell>
          <cell r="FP5">
            <v>1283358</v>
          </cell>
          <cell r="FQ5">
            <v>10400</v>
          </cell>
          <cell r="FR5">
            <v>0</v>
          </cell>
          <cell r="FS5">
            <v>0</v>
          </cell>
          <cell r="FT5">
            <v>0</v>
          </cell>
          <cell r="FU5">
            <v>1695833</v>
          </cell>
          <cell r="FV5">
            <v>0</v>
          </cell>
          <cell r="FW5">
            <v>0</v>
          </cell>
          <cell r="FX5">
            <v>0</v>
          </cell>
          <cell r="FY5">
            <v>35681900</v>
          </cell>
          <cell r="FZ5">
            <v>0</v>
          </cell>
          <cell r="GA5">
            <v>17540970</v>
          </cell>
          <cell r="GB5">
            <v>0</v>
          </cell>
          <cell r="GC5">
            <v>0</v>
          </cell>
          <cell r="GD5">
            <v>52782</v>
          </cell>
          <cell r="GE5">
            <v>0</v>
          </cell>
          <cell r="GF5">
            <v>31618381</v>
          </cell>
          <cell r="GG5">
            <v>0</v>
          </cell>
          <cell r="GH5">
            <v>0</v>
          </cell>
          <cell r="GI5">
            <v>0</v>
          </cell>
          <cell r="GJ5">
            <v>0</v>
          </cell>
          <cell r="GK5">
            <v>0</v>
          </cell>
          <cell r="GL5">
            <v>0</v>
          </cell>
          <cell r="GM5">
            <v>0</v>
          </cell>
          <cell r="GN5">
            <v>0</v>
          </cell>
          <cell r="GO5">
            <v>21468085</v>
          </cell>
          <cell r="GP5">
            <v>0</v>
          </cell>
          <cell r="GQ5">
            <v>0</v>
          </cell>
          <cell r="GR5">
            <v>0</v>
          </cell>
          <cell r="GS5">
            <v>0</v>
          </cell>
          <cell r="GT5">
            <v>0</v>
          </cell>
          <cell r="GU5">
            <v>0</v>
          </cell>
          <cell r="GV5">
            <v>3689226</v>
          </cell>
          <cell r="GW5">
            <v>0</v>
          </cell>
          <cell r="GX5">
            <v>0</v>
          </cell>
          <cell r="GY5">
            <v>2000</v>
          </cell>
          <cell r="GZ5">
            <v>2605</v>
          </cell>
          <cell r="HA5">
            <v>0</v>
          </cell>
          <cell r="HB5">
            <v>0</v>
          </cell>
          <cell r="HC5">
            <v>0</v>
          </cell>
          <cell r="HD5">
            <v>0</v>
          </cell>
          <cell r="HE5">
            <v>0</v>
          </cell>
          <cell r="HF5">
            <v>0</v>
          </cell>
          <cell r="HG5">
            <v>0</v>
          </cell>
          <cell r="HH5">
            <v>0</v>
          </cell>
          <cell r="HI5">
            <v>19515</v>
          </cell>
          <cell r="HJ5">
            <v>0</v>
          </cell>
          <cell r="HK5">
            <v>10736</v>
          </cell>
          <cell r="HL5">
            <v>0</v>
          </cell>
          <cell r="HM5">
            <v>0</v>
          </cell>
          <cell r="HN5">
            <v>0</v>
          </cell>
          <cell r="HO5">
            <v>0</v>
          </cell>
          <cell r="HP5">
            <v>0</v>
          </cell>
          <cell r="HQ5">
            <v>582796</v>
          </cell>
          <cell r="HR5">
            <v>0</v>
          </cell>
          <cell r="HS5">
            <v>0</v>
          </cell>
          <cell r="HT5">
            <v>0</v>
          </cell>
          <cell r="HU5">
            <v>0</v>
          </cell>
        </row>
        <row r="6">
          <cell r="A6" t="str">
            <v>B2</v>
          </cell>
          <cell r="B6">
            <v>162683488</v>
          </cell>
          <cell r="C6">
            <v>125258530</v>
          </cell>
          <cell r="D6">
            <v>1492750</v>
          </cell>
          <cell r="E6">
            <v>9393409</v>
          </cell>
          <cell r="F6">
            <v>217601</v>
          </cell>
          <cell r="G6">
            <v>468078</v>
          </cell>
          <cell r="H6">
            <v>21752507</v>
          </cell>
          <cell r="I6">
            <v>23510691</v>
          </cell>
          <cell r="J6">
            <v>1965</v>
          </cell>
          <cell r="K6">
            <v>65160</v>
          </cell>
          <cell r="L6" t="str">
            <v>B2</v>
          </cell>
          <cell r="M6">
            <v>79933331</v>
          </cell>
          <cell r="N6">
            <v>32851033</v>
          </cell>
          <cell r="O6">
            <v>8871898</v>
          </cell>
          <cell r="P6">
            <v>29850255</v>
          </cell>
          <cell r="Q6">
            <v>675746</v>
          </cell>
          <cell r="R6">
            <v>252642</v>
          </cell>
          <cell r="S6">
            <v>721072</v>
          </cell>
          <cell r="T6">
            <v>3277</v>
          </cell>
          <cell r="U6">
            <v>68887</v>
          </cell>
          <cell r="V6">
            <v>6996623</v>
          </cell>
          <cell r="W6">
            <v>0</v>
          </cell>
          <cell r="X6">
            <v>1912167</v>
          </cell>
          <cell r="Y6">
            <v>0</v>
          </cell>
          <cell r="Z6">
            <v>0</v>
          </cell>
          <cell r="AA6">
            <v>498711</v>
          </cell>
          <cell r="AB6">
            <v>47846</v>
          </cell>
          <cell r="AC6">
            <v>30177493</v>
          </cell>
          <cell r="AD6">
            <v>31921803</v>
          </cell>
          <cell r="AE6">
            <v>59488536</v>
          </cell>
          <cell r="AF6">
            <v>0</v>
          </cell>
          <cell r="AG6">
            <v>0</v>
          </cell>
          <cell r="AH6">
            <v>225600</v>
          </cell>
          <cell r="AI6">
            <v>0</v>
          </cell>
          <cell r="AJ6">
            <v>250138</v>
          </cell>
          <cell r="AK6">
            <v>728823</v>
          </cell>
          <cell r="AL6">
            <v>1236043</v>
          </cell>
          <cell r="AM6">
            <v>76710</v>
          </cell>
          <cell r="AN6">
            <v>0</v>
          </cell>
          <cell r="AO6">
            <v>29554</v>
          </cell>
          <cell r="AP6">
            <v>501711</v>
          </cell>
          <cell r="AQ6">
            <v>622119</v>
          </cell>
          <cell r="AR6">
            <v>28793</v>
          </cell>
          <cell r="AS6">
            <v>90688</v>
          </cell>
          <cell r="AT6">
            <v>4800</v>
          </cell>
          <cell r="AU6">
            <v>0</v>
          </cell>
          <cell r="AV6">
            <v>0</v>
          </cell>
          <cell r="AW6">
            <v>482802</v>
          </cell>
          <cell r="AX6">
            <v>0</v>
          </cell>
          <cell r="AY6">
            <v>0</v>
          </cell>
          <cell r="AZ6">
            <v>60</v>
          </cell>
          <cell r="BA6">
            <v>0</v>
          </cell>
          <cell r="BB6">
            <v>0</v>
          </cell>
          <cell r="BC6">
            <v>0</v>
          </cell>
          <cell r="BD6">
            <v>104673</v>
          </cell>
          <cell r="BE6">
            <v>0</v>
          </cell>
          <cell r="BF6">
            <v>0</v>
          </cell>
          <cell r="BG6">
            <v>46235</v>
          </cell>
          <cell r="BH6">
            <v>0</v>
          </cell>
          <cell r="BI6">
            <v>0</v>
          </cell>
          <cell r="BJ6">
            <v>726203</v>
          </cell>
          <cell r="BK6">
            <v>668</v>
          </cell>
          <cell r="BL6">
            <v>110</v>
          </cell>
          <cell r="BM6">
            <v>0</v>
          </cell>
          <cell r="BN6">
            <v>1540</v>
          </cell>
          <cell r="BO6">
            <v>5950</v>
          </cell>
          <cell r="BP6">
            <v>0</v>
          </cell>
          <cell r="BQ6">
            <v>0</v>
          </cell>
          <cell r="BR6">
            <v>0</v>
          </cell>
          <cell r="BS6">
            <v>0</v>
          </cell>
          <cell r="BT6">
            <v>0</v>
          </cell>
          <cell r="BU6">
            <v>0</v>
          </cell>
          <cell r="BV6">
            <v>0</v>
          </cell>
          <cell r="BW6">
            <v>0</v>
          </cell>
          <cell r="BX6">
            <v>0</v>
          </cell>
          <cell r="BY6">
            <v>0</v>
          </cell>
          <cell r="BZ6">
            <v>228</v>
          </cell>
          <cell r="CA6">
            <v>217601</v>
          </cell>
          <cell r="CB6">
            <v>0</v>
          </cell>
          <cell r="CC6">
            <v>0</v>
          </cell>
          <cell r="CD6">
            <v>0</v>
          </cell>
          <cell r="CE6">
            <v>0</v>
          </cell>
          <cell r="CF6">
            <v>0</v>
          </cell>
          <cell r="CG6">
            <v>61411</v>
          </cell>
          <cell r="CH6">
            <v>0</v>
          </cell>
          <cell r="CI6">
            <v>0</v>
          </cell>
          <cell r="CJ6">
            <v>2500000</v>
          </cell>
          <cell r="CK6">
            <v>6500000</v>
          </cell>
          <cell r="CL6">
            <v>0</v>
          </cell>
          <cell r="CM6">
            <v>5855849</v>
          </cell>
          <cell r="CN6">
            <v>249710</v>
          </cell>
          <cell r="CO6">
            <v>0</v>
          </cell>
          <cell r="CP6">
            <v>0</v>
          </cell>
          <cell r="CQ6">
            <v>9350</v>
          </cell>
          <cell r="CR6">
            <v>0</v>
          </cell>
          <cell r="CS6">
            <v>6516187</v>
          </cell>
          <cell r="CT6">
            <v>0</v>
          </cell>
          <cell r="CU6">
            <v>0</v>
          </cell>
          <cell r="CV6">
            <v>0</v>
          </cell>
          <cell r="CW6">
            <v>0</v>
          </cell>
          <cell r="CX6">
            <v>0</v>
          </cell>
          <cell r="CY6">
            <v>0</v>
          </cell>
          <cell r="CZ6">
            <v>0</v>
          </cell>
          <cell r="DA6">
            <v>0</v>
          </cell>
          <cell r="DB6">
            <v>0</v>
          </cell>
          <cell r="DC6">
            <v>60000</v>
          </cell>
          <cell r="DD6">
            <v>0</v>
          </cell>
          <cell r="DE6">
            <v>0</v>
          </cell>
          <cell r="DF6">
            <v>701</v>
          </cell>
          <cell r="DG6">
            <v>1264</v>
          </cell>
          <cell r="DH6">
            <v>0</v>
          </cell>
          <cell r="DI6">
            <v>0</v>
          </cell>
          <cell r="DJ6">
            <v>0</v>
          </cell>
          <cell r="DK6">
            <v>0</v>
          </cell>
          <cell r="DL6">
            <v>0</v>
          </cell>
          <cell r="DM6">
            <v>0</v>
          </cell>
          <cell r="DN6">
            <v>0</v>
          </cell>
          <cell r="DO6">
            <v>0</v>
          </cell>
          <cell r="DP6">
            <v>0</v>
          </cell>
          <cell r="DQ6">
            <v>0</v>
          </cell>
          <cell r="DR6">
            <v>0</v>
          </cell>
          <cell r="DS6">
            <v>0</v>
          </cell>
          <cell r="DT6">
            <v>0</v>
          </cell>
          <cell r="DU6">
            <v>193019</v>
          </cell>
          <cell r="DV6">
            <v>4244</v>
          </cell>
          <cell r="DW6">
            <v>54248</v>
          </cell>
          <cell r="DX6">
            <v>69212</v>
          </cell>
          <cell r="DY6">
            <v>0</v>
          </cell>
          <cell r="DZ6">
            <v>0</v>
          </cell>
          <cell r="EA6">
            <v>0</v>
          </cell>
          <cell r="EB6">
            <v>0</v>
          </cell>
          <cell r="EC6">
            <v>10230</v>
          </cell>
          <cell r="ED6">
            <v>3572</v>
          </cell>
          <cell r="EE6">
            <v>0</v>
          </cell>
          <cell r="EF6">
            <v>0</v>
          </cell>
          <cell r="EG6">
            <v>8341</v>
          </cell>
          <cell r="EH6">
            <v>0</v>
          </cell>
          <cell r="EI6">
            <v>6443</v>
          </cell>
          <cell r="EJ6">
            <v>0</v>
          </cell>
          <cell r="EK6">
            <v>0</v>
          </cell>
          <cell r="EL6">
            <v>6656878</v>
          </cell>
          <cell r="EM6">
            <v>0</v>
          </cell>
          <cell r="EN6">
            <v>0</v>
          </cell>
          <cell r="EO6">
            <v>473424</v>
          </cell>
          <cell r="EP6">
            <v>9455</v>
          </cell>
          <cell r="EQ6">
            <v>23594</v>
          </cell>
          <cell r="ER6">
            <v>0</v>
          </cell>
          <cell r="ES6">
            <v>4819</v>
          </cell>
          <cell r="ET6">
            <v>1487137</v>
          </cell>
          <cell r="EU6">
            <v>0</v>
          </cell>
          <cell r="EV6">
            <v>0</v>
          </cell>
          <cell r="EW6">
            <v>0</v>
          </cell>
          <cell r="EX6">
            <v>30037</v>
          </cell>
          <cell r="EY6">
            <v>0</v>
          </cell>
          <cell r="EZ6">
            <v>0</v>
          </cell>
          <cell r="FA6">
            <v>1250</v>
          </cell>
          <cell r="FB6">
            <v>312655</v>
          </cell>
          <cell r="FC6">
            <v>0</v>
          </cell>
          <cell r="FD6">
            <v>0</v>
          </cell>
          <cell r="FE6">
            <v>44851</v>
          </cell>
          <cell r="FF6">
            <v>0</v>
          </cell>
          <cell r="FG6">
            <v>0</v>
          </cell>
          <cell r="FH6">
            <v>0</v>
          </cell>
          <cell r="FI6">
            <v>0</v>
          </cell>
          <cell r="FJ6">
            <v>0</v>
          </cell>
          <cell r="FK6">
            <v>0</v>
          </cell>
          <cell r="FL6">
            <v>0</v>
          </cell>
          <cell r="FM6">
            <v>85175</v>
          </cell>
          <cell r="FN6">
            <v>0</v>
          </cell>
          <cell r="FO6">
            <v>0</v>
          </cell>
          <cell r="FP6">
            <v>382903</v>
          </cell>
          <cell r="FQ6">
            <v>0</v>
          </cell>
          <cell r="FR6">
            <v>0</v>
          </cell>
          <cell r="FS6">
            <v>0</v>
          </cell>
          <cell r="FT6">
            <v>0</v>
          </cell>
          <cell r="FU6">
            <v>0</v>
          </cell>
          <cell r="FV6">
            <v>0</v>
          </cell>
          <cell r="FW6">
            <v>0</v>
          </cell>
          <cell r="FX6">
            <v>0</v>
          </cell>
          <cell r="FY6">
            <v>183323</v>
          </cell>
          <cell r="FZ6">
            <v>85000</v>
          </cell>
          <cell r="GA6">
            <v>14081490</v>
          </cell>
          <cell r="GB6">
            <v>0</v>
          </cell>
          <cell r="GC6">
            <v>0</v>
          </cell>
          <cell r="GD6">
            <v>0</v>
          </cell>
          <cell r="GE6">
            <v>0</v>
          </cell>
          <cell r="GF6">
            <v>4118734</v>
          </cell>
          <cell r="GG6">
            <v>0</v>
          </cell>
          <cell r="GH6">
            <v>0</v>
          </cell>
          <cell r="GI6">
            <v>0</v>
          </cell>
          <cell r="GJ6">
            <v>0</v>
          </cell>
          <cell r="GK6">
            <v>2710</v>
          </cell>
          <cell r="GL6">
            <v>0</v>
          </cell>
          <cell r="GM6">
            <v>0</v>
          </cell>
          <cell r="GN6">
            <v>0</v>
          </cell>
          <cell r="GO6">
            <v>5021173</v>
          </cell>
          <cell r="GP6">
            <v>0</v>
          </cell>
          <cell r="GQ6">
            <v>0</v>
          </cell>
          <cell r="GR6">
            <v>0</v>
          </cell>
          <cell r="GS6">
            <v>0</v>
          </cell>
          <cell r="GT6">
            <v>0</v>
          </cell>
          <cell r="GU6">
            <v>0</v>
          </cell>
          <cell r="GV6">
            <v>18261</v>
          </cell>
          <cell r="GW6">
            <v>0</v>
          </cell>
          <cell r="GX6">
            <v>17314</v>
          </cell>
          <cell r="GY6">
            <v>0</v>
          </cell>
          <cell r="GZ6">
            <v>0</v>
          </cell>
          <cell r="HA6">
            <v>0</v>
          </cell>
          <cell r="HB6">
            <v>0</v>
          </cell>
          <cell r="HC6">
            <v>0</v>
          </cell>
          <cell r="HD6">
            <v>0</v>
          </cell>
          <cell r="HE6">
            <v>0</v>
          </cell>
          <cell r="HF6">
            <v>0</v>
          </cell>
          <cell r="HG6">
            <v>0</v>
          </cell>
          <cell r="HH6">
            <v>0</v>
          </cell>
          <cell r="HI6">
            <v>47846</v>
          </cell>
          <cell r="HJ6">
            <v>0</v>
          </cell>
          <cell r="HK6">
            <v>0</v>
          </cell>
          <cell r="HL6">
            <v>0</v>
          </cell>
          <cell r="HM6">
            <v>4109</v>
          </cell>
          <cell r="HN6">
            <v>0</v>
          </cell>
          <cell r="HO6">
            <v>0</v>
          </cell>
          <cell r="HP6">
            <v>0</v>
          </cell>
          <cell r="HQ6">
            <v>0</v>
          </cell>
          <cell r="HR6">
            <v>0</v>
          </cell>
          <cell r="HS6">
            <v>0</v>
          </cell>
          <cell r="HT6">
            <v>370</v>
          </cell>
          <cell r="HU6">
            <v>0</v>
          </cell>
        </row>
        <row r="7">
          <cell r="A7" t="str">
            <v>B3</v>
          </cell>
          <cell r="B7">
            <v>54025156</v>
          </cell>
          <cell r="C7">
            <v>78593869</v>
          </cell>
          <cell r="D7">
            <v>3917394</v>
          </cell>
          <cell r="E7">
            <v>6311856</v>
          </cell>
          <cell r="F7">
            <v>0</v>
          </cell>
          <cell r="G7">
            <v>25117471</v>
          </cell>
          <cell r="H7">
            <v>8580351</v>
          </cell>
          <cell r="I7">
            <v>18758774</v>
          </cell>
          <cell r="J7">
            <v>16282</v>
          </cell>
          <cell r="K7">
            <v>9165</v>
          </cell>
          <cell r="L7" t="str">
            <v>B3</v>
          </cell>
          <cell r="M7">
            <v>42367785</v>
          </cell>
          <cell r="N7">
            <v>1646906</v>
          </cell>
          <cell r="O7">
            <v>0</v>
          </cell>
          <cell r="P7">
            <v>9656000</v>
          </cell>
          <cell r="Q7">
            <v>232553</v>
          </cell>
          <cell r="R7">
            <v>1762</v>
          </cell>
          <cell r="S7">
            <v>0</v>
          </cell>
          <cell r="T7">
            <v>47597</v>
          </cell>
          <cell r="U7">
            <v>180</v>
          </cell>
          <cell r="V7">
            <v>21328</v>
          </cell>
          <cell r="W7">
            <v>0</v>
          </cell>
          <cell r="X7">
            <v>43313</v>
          </cell>
          <cell r="Y7">
            <v>0</v>
          </cell>
          <cell r="Z7">
            <v>0</v>
          </cell>
          <cell r="AA7">
            <v>0</v>
          </cell>
          <cell r="AB7">
            <v>7732</v>
          </cell>
          <cell r="AC7">
            <v>4956251</v>
          </cell>
          <cell r="AD7">
            <v>10151190</v>
          </cell>
          <cell r="AE7">
            <v>62258260</v>
          </cell>
          <cell r="AF7">
            <v>0</v>
          </cell>
          <cell r="AG7">
            <v>0</v>
          </cell>
          <cell r="AH7">
            <v>9870</v>
          </cell>
          <cell r="AI7">
            <v>0</v>
          </cell>
          <cell r="AJ7">
            <v>19947</v>
          </cell>
          <cell r="AK7">
            <v>0</v>
          </cell>
          <cell r="AL7">
            <v>829890</v>
          </cell>
          <cell r="AM7">
            <v>120490</v>
          </cell>
          <cell r="AN7">
            <v>196014</v>
          </cell>
          <cell r="AO7">
            <v>51957</v>
          </cell>
          <cell r="AP7">
            <v>0</v>
          </cell>
          <cell r="AQ7">
            <v>0</v>
          </cell>
          <cell r="AR7">
            <v>0</v>
          </cell>
          <cell r="AS7">
            <v>690</v>
          </cell>
          <cell r="AT7">
            <v>42192</v>
          </cell>
          <cell r="AU7">
            <v>0</v>
          </cell>
          <cell r="AV7">
            <v>0</v>
          </cell>
          <cell r="AW7">
            <v>0</v>
          </cell>
          <cell r="AX7">
            <v>0</v>
          </cell>
          <cell r="AY7">
            <v>0</v>
          </cell>
          <cell r="AZ7">
            <v>228</v>
          </cell>
          <cell r="BA7">
            <v>13707</v>
          </cell>
          <cell r="BB7">
            <v>30491</v>
          </cell>
          <cell r="BC7">
            <v>0</v>
          </cell>
          <cell r="BD7">
            <v>98009</v>
          </cell>
          <cell r="BE7">
            <v>0</v>
          </cell>
          <cell r="BF7">
            <v>16300</v>
          </cell>
          <cell r="BG7">
            <v>3029</v>
          </cell>
          <cell r="BH7">
            <v>353598</v>
          </cell>
          <cell r="BI7">
            <v>0</v>
          </cell>
          <cell r="BJ7">
            <v>3181807</v>
          </cell>
          <cell r="BK7">
            <v>8848</v>
          </cell>
          <cell r="BL7">
            <v>0</v>
          </cell>
          <cell r="BM7">
            <v>37600</v>
          </cell>
          <cell r="BN7">
            <v>3808</v>
          </cell>
          <cell r="BO7">
            <v>121766</v>
          </cell>
          <cell r="BP7">
            <v>0</v>
          </cell>
          <cell r="BQ7">
            <v>0</v>
          </cell>
          <cell r="BR7">
            <v>0</v>
          </cell>
          <cell r="BS7">
            <v>2764</v>
          </cell>
          <cell r="BT7">
            <v>0</v>
          </cell>
          <cell r="BU7">
            <v>0</v>
          </cell>
          <cell r="BV7">
            <v>0</v>
          </cell>
          <cell r="BW7">
            <v>0</v>
          </cell>
          <cell r="BX7">
            <v>0</v>
          </cell>
          <cell r="BY7">
            <v>0</v>
          </cell>
          <cell r="BZ7">
            <v>2557</v>
          </cell>
          <cell r="CA7">
            <v>0</v>
          </cell>
          <cell r="CB7">
            <v>0</v>
          </cell>
          <cell r="CC7">
            <v>0</v>
          </cell>
          <cell r="CD7">
            <v>0</v>
          </cell>
          <cell r="CE7">
            <v>0</v>
          </cell>
          <cell r="CF7">
            <v>0</v>
          </cell>
          <cell r="CG7">
            <v>252859</v>
          </cell>
          <cell r="CH7">
            <v>0</v>
          </cell>
          <cell r="CI7">
            <v>0</v>
          </cell>
          <cell r="CJ7">
            <v>1145000</v>
          </cell>
          <cell r="CK7">
            <v>0</v>
          </cell>
          <cell r="CL7">
            <v>0</v>
          </cell>
          <cell r="CM7">
            <v>4442771</v>
          </cell>
          <cell r="CN7">
            <v>55939</v>
          </cell>
          <cell r="CO7">
            <v>0</v>
          </cell>
          <cell r="CP7">
            <v>0</v>
          </cell>
          <cell r="CQ7">
            <v>1759</v>
          </cell>
          <cell r="CR7">
            <v>0</v>
          </cell>
          <cell r="CS7">
            <v>2609117</v>
          </cell>
          <cell r="CT7">
            <v>0</v>
          </cell>
          <cell r="CU7">
            <v>0</v>
          </cell>
          <cell r="CV7">
            <v>0</v>
          </cell>
          <cell r="CW7">
            <v>0</v>
          </cell>
          <cell r="CX7">
            <v>0</v>
          </cell>
          <cell r="CY7">
            <v>0</v>
          </cell>
          <cell r="CZ7">
            <v>0</v>
          </cell>
          <cell r="DA7">
            <v>0</v>
          </cell>
          <cell r="DB7">
            <v>0</v>
          </cell>
          <cell r="DC7">
            <v>72906</v>
          </cell>
          <cell r="DD7">
            <v>0</v>
          </cell>
          <cell r="DE7">
            <v>6791</v>
          </cell>
          <cell r="DF7">
            <v>0</v>
          </cell>
          <cell r="DG7">
            <v>0</v>
          </cell>
          <cell r="DH7">
            <v>9491</v>
          </cell>
          <cell r="DI7">
            <v>0</v>
          </cell>
          <cell r="DJ7">
            <v>0</v>
          </cell>
          <cell r="DK7">
            <v>0</v>
          </cell>
          <cell r="DL7">
            <v>0</v>
          </cell>
          <cell r="DM7">
            <v>0</v>
          </cell>
          <cell r="DN7">
            <v>0</v>
          </cell>
          <cell r="DO7">
            <v>0</v>
          </cell>
          <cell r="DP7">
            <v>0</v>
          </cell>
          <cell r="DQ7">
            <v>0</v>
          </cell>
          <cell r="DR7">
            <v>0</v>
          </cell>
          <cell r="DS7">
            <v>0</v>
          </cell>
          <cell r="DT7">
            <v>0</v>
          </cell>
          <cell r="DU7">
            <v>30300</v>
          </cell>
          <cell r="DV7">
            <v>77302</v>
          </cell>
          <cell r="DW7">
            <v>85519</v>
          </cell>
          <cell r="DX7">
            <v>1437832</v>
          </cell>
          <cell r="DY7">
            <v>0</v>
          </cell>
          <cell r="DZ7">
            <v>0</v>
          </cell>
          <cell r="EA7">
            <v>0</v>
          </cell>
          <cell r="EB7">
            <v>0</v>
          </cell>
          <cell r="EC7">
            <v>546</v>
          </cell>
          <cell r="ED7">
            <v>2474</v>
          </cell>
          <cell r="EE7">
            <v>0</v>
          </cell>
          <cell r="EF7">
            <v>0</v>
          </cell>
          <cell r="EG7">
            <v>19106</v>
          </cell>
          <cell r="EH7">
            <v>0</v>
          </cell>
          <cell r="EI7">
            <v>341449</v>
          </cell>
          <cell r="EJ7">
            <v>0</v>
          </cell>
          <cell r="EK7">
            <v>12783</v>
          </cell>
          <cell r="EL7">
            <v>146851</v>
          </cell>
          <cell r="EM7">
            <v>2027765</v>
          </cell>
          <cell r="EN7">
            <v>0</v>
          </cell>
          <cell r="EO7">
            <v>1228970</v>
          </cell>
          <cell r="EP7">
            <v>2573</v>
          </cell>
          <cell r="EQ7">
            <v>22680</v>
          </cell>
          <cell r="ER7">
            <v>0</v>
          </cell>
          <cell r="ES7">
            <v>123</v>
          </cell>
          <cell r="ET7">
            <v>719455</v>
          </cell>
          <cell r="EU7">
            <v>0</v>
          </cell>
          <cell r="EV7">
            <v>0</v>
          </cell>
          <cell r="EW7">
            <v>0</v>
          </cell>
          <cell r="EX7">
            <v>3860</v>
          </cell>
          <cell r="EY7">
            <v>0</v>
          </cell>
          <cell r="EZ7">
            <v>0</v>
          </cell>
          <cell r="FA7">
            <v>3279</v>
          </cell>
          <cell r="FB7">
            <v>0</v>
          </cell>
          <cell r="FC7">
            <v>695</v>
          </cell>
          <cell r="FD7">
            <v>0</v>
          </cell>
          <cell r="FE7">
            <v>62668</v>
          </cell>
          <cell r="FF7">
            <v>34553</v>
          </cell>
          <cell r="FG7">
            <v>0</v>
          </cell>
          <cell r="FH7">
            <v>51073</v>
          </cell>
          <cell r="FI7">
            <v>0</v>
          </cell>
          <cell r="FJ7">
            <v>0</v>
          </cell>
          <cell r="FK7">
            <v>0</v>
          </cell>
          <cell r="FL7">
            <v>0</v>
          </cell>
          <cell r="FM7">
            <v>520505</v>
          </cell>
          <cell r="FN7">
            <v>24500310</v>
          </cell>
          <cell r="FO7">
            <v>24148</v>
          </cell>
          <cell r="FP7">
            <v>72508</v>
          </cell>
          <cell r="FQ7">
            <v>0</v>
          </cell>
          <cell r="FR7">
            <v>0</v>
          </cell>
          <cell r="FS7">
            <v>0</v>
          </cell>
          <cell r="FT7">
            <v>0</v>
          </cell>
          <cell r="FU7">
            <v>1500060</v>
          </cell>
          <cell r="FV7">
            <v>0</v>
          </cell>
          <cell r="FW7">
            <v>0</v>
          </cell>
          <cell r="FX7">
            <v>0</v>
          </cell>
          <cell r="FY7">
            <v>25000</v>
          </cell>
          <cell r="FZ7">
            <v>280000</v>
          </cell>
          <cell r="GA7">
            <v>4262625</v>
          </cell>
          <cell r="GB7">
            <v>0</v>
          </cell>
          <cell r="GC7">
            <v>0</v>
          </cell>
          <cell r="GD7">
            <v>0</v>
          </cell>
          <cell r="GE7">
            <v>0</v>
          </cell>
          <cell r="GF7">
            <v>10397818</v>
          </cell>
          <cell r="GG7">
            <v>0</v>
          </cell>
          <cell r="GH7">
            <v>0</v>
          </cell>
          <cell r="GI7">
            <v>0</v>
          </cell>
          <cell r="GJ7">
            <v>0</v>
          </cell>
          <cell r="GK7">
            <v>0</v>
          </cell>
          <cell r="GL7">
            <v>0</v>
          </cell>
          <cell r="GM7">
            <v>0</v>
          </cell>
          <cell r="GN7">
            <v>0</v>
          </cell>
          <cell r="GO7">
            <v>2293271</v>
          </cell>
          <cell r="GP7">
            <v>0</v>
          </cell>
          <cell r="GQ7">
            <v>0</v>
          </cell>
          <cell r="GR7">
            <v>0</v>
          </cell>
          <cell r="GS7">
            <v>0</v>
          </cell>
          <cell r="GT7">
            <v>0</v>
          </cell>
          <cell r="GU7">
            <v>0</v>
          </cell>
          <cell r="GV7">
            <v>0</v>
          </cell>
          <cell r="GW7">
            <v>0</v>
          </cell>
          <cell r="GX7">
            <v>0</v>
          </cell>
          <cell r="GY7">
            <v>433</v>
          </cell>
          <cell r="GZ7">
            <v>0</v>
          </cell>
          <cell r="HA7">
            <v>0</v>
          </cell>
          <cell r="HB7">
            <v>0</v>
          </cell>
          <cell r="HC7">
            <v>0</v>
          </cell>
          <cell r="HD7">
            <v>0</v>
          </cell>
          <cell r="HE7">
            <v>0</v>
          </cell>
          <cell r="HF7">
            <v>1000</v>
          </cell>
          <cell r="HG7">
            <v>0</v>
          </cell>
          <cell r="HH7">
            <v>0</v>
          </cell>
          <cell r="HI7">
            <v>7732</v>
          </cell>
          <cell r="HJ7">
            <v>0</v>
          </cell>
          <cell r="HK7">
            <v>0</v>
          </cell>
          <cell r="HL7">
            <v>0</v>
          </cell>
          <cell r="HM7">
            <v>0</v>
          </cell>
          <cell r="HN7">
            <v>0</v>
          </cell>
          <cell r="HO7">
            <v>0</v>
          </cell>
          <cell r="HP7">
            <v>0</v>
          </cell>
          <cell r="HQ7">
            <v>23969</v>
          </cell>
          <cell r="HR7">
            <v>0</v>
          </cell>
          <cell r="HS7">
            <v>0</v>
          </cell>
          <cell r="HT7">
            <v>0</v>
          </cell>
          <cell r="HU7">
            <v>0</v>
          </cell>
        </row>
        <row r="8">
          <cell r="A8" t="str">
            <v>B4</v>
          </cell>
          <cell r="B8">
            <v>357707853</v>
          </cell>
          <cell r="C8">
            <v>571787530</v>
          </cell>
          <cell r="D8">
            <v>15777139</v>
          </cell>
          <cell r="E8">
            <v>39705195</v>
          </cell>
          <cell r="F8">
            <v>783592</v>
          </cell>
          <cell r="G8">
            <v>5870723</v>
          </cell>
          <cell r="H8">
            <v>84171383</v>
          </cell>
          <cell r="I8">
            <v>82325007</v>
          </cell>
          <cell r="J8">
            <v>5652</v>
          </cell>
          <cell r="K8">
            <v>98763</v>
          </cell>
          <cell r="L8" t="str">
            <v>B4</v>
          </cell>
          <cell r="M8">
            <v>309830623</v>
          </cell>
          <cell r="N8">
            <v>7239834</v>
          </cell>
          <cell r="O8">
            <v>600000</v>
          </cell>
          <cell r="P8">
            <v>27128291</v>
          </cell>
          <cell r="Q8">
            <v>2442079</v>
          </cell>
          <cell r="R8">
            <v>46527</v>
          </cell>
          <cell r="S8">
            <v>1556653</v>
          </cell>
          <cell r="T8">
            <v>164268</v>
          </cell>
          <cell r="U8">
            <v>22972</v>
          </cell>
          <cell r="V8">
            <v>4863945</v>
          </cell>
          <cell r="W8">
            <v>700</v>
          </cell>
          <cell r="X8">
            <v>761835</v>
          </cell>
          <cell r="Y8">
            <v>0</v>
          </cell>
          <cell r="Z8">
            <v>0</v>
          </cell>
          <cell r="AA8">
            <v>3001962</v>
          </cell>
          <cell r="AB8">
            <v>48164</v>
          </cell>
          <cell r="AC8">
            <v>38828435</v>
          </cell>
          <cell r="AD8">
            <v>44031517</v>
          </cell>
          <cell r="AE8">
            <v>462911944</v>
          </cell>
          <cell r="AF8">
            <v>0</v>
          </cell>
          <cell r="AG8">
            <v>0</v>
          </cell>
          <cell r="AH8">
            <v>37149</v>
          </cell>
          <cell r="AI8">
            <v>0</v>
          </cell>
          <cell r="AJ8">
            <v>840125</v>
          </cell>
          <cell r="AK8">
            <v>1556653</v>
          </cell>
          <cell r="AL8">
            <v>19977765</v>
          </cell>
          <cell r="AM8">
            <v>58477</v>
          </cell>
          <cell r="AN8">
            <v>25727</v>
          </cell>
          <cell r="AO8">
            <v>73565</v>
          </cell>
          <cell r="AP8">
            <v>3001962</v>
          </cell>
          <cell r="AQ8">
            <v>444211</v>
          </cell>
          <cell r="AR8">
            <v>14994</v>
          </cell>
          <cell r="AS8">
            <v>7987</v>
          </cell>
          <cell r="AT8">
            <v>170974</v>
          </cell>
          <cell r="AU8">
            <v>60</v>
          </cell>
          <cell r="AV8">
            <v>0</v>
          </cell>
          <cell r="AW8">
            <v>109058</v>
          </cell>
          <cell r="AX8">
            <v>0</v>
          </cell>
          <cell r="AY8">
            <v>2395</v>
          </cell>
          <cell r="AZ8">
            <v>5438</v>
          </cell>
          <cell r="BA8">
            <v>0</v>
          </cell>
          <cell r="BB8">
            <v>0</v>
          </cell>
          <cell r="BC8">
            <v>0</v>
          </cell>
          <cell r="BD8">
            <v>82596</v>
          </cell>
          <cell r="BE8">
            <v>0</v>
          </cell>
          <cell r="BF8">
            <v>0</v>
          </cell>
          <cell r="BG8">
            <v>177565</v>
          </cell>
          <cell r="BH8">
            <v>22822</v>
          </cell>
          <cell r="BI8">
            <v>0</v>
          </cell>
          <cell r="BJ8">
            <v>12558249</v>
          </cell>
          <cell r="BK8">
            <v>9651</v>
          </cell>
          <cell r="BL8">
            <v>479</v>
          </cell>
          <cell r="BM8">
            <v>0</v>
          </cell>
          <cell r="BN8">
            <v>29296</v>
          </cell>
          <cell r="BO8">
            <v>1902416</v>
          </cell>
          <cell r="BP8">
            <v>0</v>
          </cell>
          <cell r="BQ8">
            <v>0</v>
          </cell>
          <cell r="BR8">
            <v>0</v>
          </cell>
          <cell r="BS8">
            <v>46020</v>
          </cell>
          <cell r="BT8">
            <v>0</v>
          </cell>
          <cell r="BU8">
            <v>0</v>
          </cell>
          <cell r="BV8">
            <v>0</v>
          </cell>
          <cell r="BW8">
            <v>0</v>
          </cell>
          <cell r="BX8">
            <v>2213</v>
          </cell>
          <cell r="BY8">
            <v>0</v>
          </cell>
          <cell r="BZ8">
            <v>634926</v>
          </cell>
          <cell r="CA8">
            <v>1857</v>
          </cell>
          <cell r="CB8">
            <v>781735</v>
          </cell>
          <cell r="CC8">
            <v>0</v>
          </cell>
          <cell r="CD8">
            <v>0</v>
          </cell>
          <cell r="CE8">
            <v>0</v>
          </cell>
          <cell r="CF8">
            <v>65123</v>
          </cell>
          <cell r="CG8">
            <v>1951959</v>
          </cell>
          <cell r="CH8">
            <v>0</v>
          </cell>
          <cell r="CI8">
            <v>0</v>
          </cell>
          <cell r="CJ8">
            <v>17966060</v>
          </cell>
          <cell r="CK8">
            <v>0</v>
          </cell>
          <cell r="CL8">
            <v>1399965</v>
          </cell>
          <cell r="CM8">
            <v>12148866</v>
          </cell>
          <cell r="CN8">
            <v>3819686</v>
          </cell>
          <cell r="CO8">
            <v>0</v>
          </cell>
          <cell r="CP8">
            <v>0</v>
          </cell>
          <cell r="CQ8">
            <v>1020</v>
          </cell>
          <cell r="CR8">
            <v>0</v>
          </cell>
          <cell r="CS8">
            <v>46801377</v>
          </cell>
          <cell r="CT8">
            <v>0</v>
          </cell>
          <cell r="CU8">
            <v>0</v>
          </cell>
          <cell r="CV8">
            <v>0</v>
          </cell>
          <cell r="CW8">
            <v>0</v>
          </cell>
          <cell r="CX8">
            <v>0</v>
          </cell>
          <cell r="CY8">
            <v>0</v>
          </cell>
          <cell r="CZ8">
            <v>0</v>
          </cell>
          <cell r="DA8">
            <v>0</v>
          </cell>
          <cell r="DB8">
            <v>0</v>
          </cell>
          <cell r="DC8">
            <v>17327</v>
          </cell>
          <cell r="DD8">
            <v>0</v>
          </cell>
          <cell r="DE8">
            <v>0</v>
          </cell>
          <cell r="DF8">
            <v>215</v>
          </cell>
          <cell r="DG8">
            <v>5437</v>
          </cell>
          <cell r="DH8">
            <v>0</v>
          </cell>
          <cell r="DI8">
            <v>0</v>
          </cell>
          <cell r="DJ8">
            <v>0</v>
          </cell>
          <cell r="DK8">
            <v>0</v>
          </cell>
          <cell r="DL8">
            <v>0</v>
          </cell>
          <cell r="DM8">
            <v>0</v>
          </cell>
          <cell r="DN8">
            <v>0</v>
          </cell>
          <cell r="DO8">
            <v>0</v>
          </cell>
          <cell r="DP8">
            <v>0</v>
          </cell>
          <cell r="DQ8">
            <v>0</v>
          </cell>
          <cell r="DR8">
            <v>0</v>
          </cell>
          <cell r="DS8">
            <v>0</v>
          </cell>
          <cell r="DT8">
            <v>0</v>
          </cell>
          <cell r="DU8">
            <v>1709564</v>
          </cell>
          <cell r="DV8">
            <v>282150</v>
          </cell>
          <cell r="DW8">
            <v>313403</v>
          </cell>
          <cell r="DX8">
            <v>1382199</v>
          </cell>
          <cell r="DY8">
            <v>0</v>
          </cell>
          <cell r="DZ8">
            <v>4991</v>
          </cell>
          <cell r="EA8">
            <v>57572</v>
          </cell>
          <cell r="EB8">
            <v>0</v>
          </cell>
          <cell r="EC8">
            <v>73706</v>
          </cell>
          <cell r="ED8">
            <v>23879</v>
          </cell>
          <cell r="EE8">
            <v>0</v>
          </cell>
          <cell r="EF8">
            <v>605</v>
          </cell>
          <cell r="EG8">
            <v>277357</v>
          </cell>
          <cell r="EH8">
            <v>0</v>
          </cell>
          <cell r="EI8">
            <v>1041530</v>
          </cell>
          <cell r="EJ8">
            <v>0</v>
          </cell>
          <cell r="EK8">
            <v>86797</v>
          </cell>
          <cell r="EL8">
            <v>23440097</v>
          </cell>
          <cell r="EM8">
            <v>0</v>
          </cell>
          <cell r="EN8">
            <v>0</v>
          </cell>
          <cell r="EO8">
            <v>7968524</v>
          </cell>
          <cell r="EP8">
            <v>8573</v>
          </cell>
          <cell r="EQ8">
            <v>23046</v>
          </cell>
          <cell r="ER8">
            <v>2660</v>
          </cell>
          <cell r="ES8">
            <v>42091</v>
          </cell>
          <cell r="ET8">
            <v>1558564</v>
          </cell>
          <cell r="EU8">
            <v>0</v>
          </cell>
          <cell r="EV8">
            <v>0</v>
          </cell>
          <cell r="EW8">
            <v>0</v>
          </cell>
          <cell r="EX8">
            <v>189190</v>
          </cell>
          <cell r="EY8">
            <v>453506</v>
          </cell>
          <cell r="EZ8">
            <v>0</v>
          </cell>
          <cell r="FA8">
            <v>86082</v>
          </cell>
          <cell r="FB8">
            <v>5160</v>
          </cell>
          <cell r="FC8">
            <v>30353</v>
          </cell>
          <cell r="FD8">
            <v>0</v>
          </cell>
          <cell r="FE8">
            <v>634596</v>
          </cell>
          <cell r="FF8">
            <v>1500</v>
          </cell>
          <cell r="FG8">
            <v>0</v>
          </cell>
          <cell r="FH8">
            <v>7500</v>
          </cell>
          <cell r="FI8">
            <v>0</v>
          </cell>
          <cell r="FJ8">
            <v>0</v>
          </cell>
          <cell r="FK8">
            <v>0</v>
          </cell>
          <cell r="FL8">
            <v>0</v>
          </cell>
          <cell r="FM8">
            <v>4840779</v>
          </cell>
          <cell r="FN8">
            <v>522662</v>
          </cell>
          <cell r="FO8">
            <v>0</v>
          </cell>
          <cell r="FP8">
            <v>507282</v>
          </cell>
          <cell r="FQ8">
            <v>18260</v>
          </cell>
          <cell r="FR8">
            <v>0</v>
          </cell>
          <cell r="FS8">
            <v>0</v>
          </cell>
          <cell r="FT8">
            <v>140000</v>
          </cell>
          <cell r="FU8">
            <v>0</v>
          </cell>
          <cell r="FV8">
            <v>0</v>
          </cell>
          <cell r="FW8">
            <v>0</v>
          </cell>
          <cell r="FX8">
            <v>0</v>
          </cell>
          <cell r="FY8">
            <v>816277</v>
          </cell>
          <cell r="FZ8">
            <v>230000</v>
          </cell>
          <cell r="GA8">
            <v>16948460</v>
          </cell>
          <cell r="GB8">
            <v>0</v>
          </cell>
          <cell r="GC8">
            <v>200000</v>
          </cell>
          <cell r="GD8">
            <v>2000000</v>
          </cell>
          <cell r="GE8">
            <v>0</v>
          </cell>
          <cell r="GF8">
            <v>29949306</v>
          </cell>
          <cell r="GG8">
            <v>0</v>
          </cell>
          <cell r="GH8">
            <v>0</v>
          </cell>
          <cell r="GI8">
            <v>0</v>
          </cell>
          <cell r="GJ8">
            <v>0</v>
          </cell>
          <cell r="GK8">
            <v>0</v>
          </cell>
          <cell r="GL8">
            <v>6155</v>
          </cell>
          <cell r="GM8">
            <v>0</v>
          </cell>
          <cell r="GN8">
            <v>9416</v>
          </cell>
          <cell r="GO8">
            <v>31898067</v>
          </cell>
          <cell r="GP8">
            <v>0</v>
          </cell>
          <cell r="GQ8">
            <v>0</v>
          </cell>
          <cell r="GR8">
            <v>0</v>
          </cell>
          <cell r="GS8">
            <v>0</v>
          </cell>
          <cell r="GT8">
            <v>0</v>
          </cell>
          <cell r="GU8">
            <v>0</v>
          </cell>
          <cell r="GV8">
            <v>109066</v>
          </cell>
          <cell r="GW8">
            <v>0</v>
          </cell>
          <cell r="GX8">
            <v>0</v>
          </cell>
          <cell r="GY8">
            <v>0</v>
          </cell>
          <cell r="GZ8">
            <v>32313</v>
          </cell>
          <cell r="HA8">
            <v>18779</v>
          </cell>
          <cell r="HB8">
            <v>0</v>
          </cell>
          <cell r="HC8">
            <v>0</v>
          </cell>
          <cell r="HD8">
            <v>0</v>
          </cell>
          <cell r="HE8">
            <v>0</v>
          </cell>
          <cell r="HF8">
            <v>0</v>
          </cell>
          <cell r="HG8">
            <v>0</v>
          </cell>
          <cell r="HH8">
            <v>0</v>
          </cell>
          <cell r="HI8">
            <v>47340</v>
          </cell>
          <cell r="HJ8">
            <v>331</v>
          </cell>
          <cell r="HK8">
            <v>1600</v>
          </cell>
          <cell r="HL8">
            <v>4115</v>
          </cell>
          <cell r="HM8">
            <v>38211</v>
          </cell>
          <cell r="HN8">
            <v>0</v>
          </cell>
          <cell r="HO8">
            <v>0</v>
          </cell>
          <cell r="HP8">
            <v>0</v>
          </cell>
          <cell r="HQ8">
            <v>1337</v>
          </cell>
          <cell r="HR8">
            <v>0</v>
          </cell>
          <cell r="HS8">
            <v>0</v>
          </cell>
          <cell r="HT8">
            <v>0</v>
          </cell>
          <cell r="HU8">
            <v>0</v>
          </cell>
        </row>
        <row r="9">
          <cell r="A9" t="str">
            <v>B5</v>
          </cell>
          <cell r="B9">
            <v>16179517</v>
          </cell>
          <cell r="C9">
            <v>22203176</v>
          </cell>
          <cell r="D9">
            <v>1839437</v>
          </cell>
          <cell r="E9">
            <v>817922</v>
          </cell>
          <cell r="F9">
            <v>0</v>
          </cell>
          <cell r="G9">
            <v>3764329</v>
          </cell>
          <cell r="H9">
            <v>8632731</v>
          </cell>
          <cell r="I9">
            <v>14903501</v>
          </cell>
          <cell r="J9">
            <v>0</v>
          </cell>
          <cell r="K9">
            <v>5468</v>
          </cell>
          <cell r="L9" t="str">
            <v>B5</v>
          </cell>
          <cell r="M9">
            <v>12843006</v>
          </cell>
          <cell r="N9">
            <v>521210</v>
          </cell>
          <cell r="O9">
            <v>0</v>
          </cell>
          <cell r="P9">
            <v>2577600</v>
          </cell>
          <cell r="Q9">
            <v>0</v>
          </cell>
          <cell r="R9">
            <v>0</v>
          </cell>
          <cell r="S9">
            <v>0</v>
          </cell>
          <cell r="T9">
            <v>0</v>
          </cell>
          <cell r="U9">
            <v>0</v>
          </cell>
          <cell r="V9">
            <v>100300</v>
          </cell>
          <cell r="W9">
            <v>0</v>
          </cell>
          <cell r="X9">
            <v>131823</v>
          </cell>
          <cell r="Y9">
            <v>0</v>
          </cell>
          <cell r="Z9">
            <v>0</v>
          </cell>
          <cell r="AA9">
            <v>0</v>
          </cell>
          <cell r="AB9">
            <v>5578</v>
          </cell>
          <cell r="AC9">
            <v>1155576</v>
          </cell>
          <cell r="AD9">
            <v>3725395</v>
          </cell>
          <cell r="AE9">
            <v>17317845</v>
          </cell>
          <cell r="AF9">
            <v>0</v>
          </cell>
          <cell r="AG9">
            <v>0</v>
          </cell>
          <cell r="AH9">
            <v>0</v>
          </cell>
          <cell r="AI9">
            <v>0</v>
          </cell>
          <cell r="AJ9">
            <v>0</v>
          </cell>
          <cell r="AK9">
            <v>0</v>
          </cell>
          <cell r="AL9">
            <v>0</v>
          </cell>
          <cell r="AM9">
            <v>0</v>
          </cell>
          <cell r="AN9">
            <v>0</v>
          </cell>
          <cell r="AO9">
            <v>4360</v>
          </cell>
          <cell r="AP9">
            <v>0</v>
          </cell>
          <cell r="AQ9">
            <v>0</v>
          </cell>
          <cell r="AR9">
            <v>305859</v>
          </cell>
          <cell r="AS9">
            <v>0</v>
          </cell>
          <cell r="AT9">
            <v>785813</v>
          </cell>
          <cell r="AU9">
            <v>0</v>
          </cell>
          <cell r="AV9">
            <v>0</v>
          </cell>
          <cell r="AW9">
            <v>0</v>
          </cell>
          <cell r="AX9">
            <v>0</v>
          </cell>
          <cell r="AY9">
            <v>0</v>
          </cell>
          <cell r="AZ9">
            <v>6974</v>
          </cell>
          <cell r="BA9">
            <v>0</v>
          </cell>
          <cell r="BB9">
            <v>0</v>
          </cell>
          <cell r="BC9">
            <v>0</v>
          </cell>
          <cell r="BD9">
            <v>0</v>
          </cell>
          <cell r="BE9">
            <v>0</v>
          </cell>
          <cell r="BF9">
            <v>0</v>
          </cell>
          <cell r="BG9">
            <v>0</v>
          </cell>
          <cell r="BH9">
            <v>0</v>
          </cell>
          <cell r="BI9">
            <v>0</v>
          </cell>
          <cell r="BJ9">
            <v>739413</v>
          </cell>
          <cell r="BK9">
            <v>150</v>
          </cell>
          <cell r="BL9">
            <v>10</v>
          </cell>
          <cell r="BM9">
            <v>0</v>
          </cell>
          <cell r="BN9">
            <v>0</v>
          </cell>
          <cell r="BO9">
            <v>1218</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300000</v>
          </cell>
          <cell r="CH9">
            <v>6000000</v>
          </cell>
          <cell r="CI9">
            <v>0</v>
          </cell>
          <cell r="CJ9">
            <v>112297</v>
          </cell>
          <cell r="CK9">
            <v>0</v>
          </cell>
          <cell r="CL9">
            <v>0</v>
          </cell>
          <cell r="CM9">
            <v>1019794</v>
          </cell>
          <cell r="CN9">
            <v>45000</v>
          </cell>
          <cell r="CO9">
            <v>0</v>
          </cell>
          <cell r="CP9">
            <v>0</v>
          </cell>
          <cell r="CQ9">
            <v>0</v>
          </cell>
          <cell r="CR9">
            <v>0</v>
          </cell>
          <cell r="CS9">
            <v>115564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211965</v>
          </cell>
          <cell r="DV9">
            <v>11181</v>
          </cell>
          <cell r="DW9">
            <v>193202</v>
          </cell>
          <cell r="DX9">
            <v>10700</v>
          </cell>
          <cell r="DY9">
            <v>0</v>
          </cell>
          <cell r="DZ9">
            <v>0</v>
          </cell>
          <cell r="EA9">
            <v>0</v>
          </cell>
          <cell r="EB9">
            <v>0</v>
          </cell>
          <cell r="EC9">
            <v>0</v>
          </cell>
          <cell r="ED9">
            <v>1256</v>
          </cell>
          <cell r="EE9">
            <v>0</v>
          </cell>
          <cell r="EF9">
            <v>0</v>
          </cell>
          <cell r="EG9">
            <v>2290</v>
          </cell>
          <cell r="EH9">
            <v>0</v>
          </cell>
          <cell r="EI9">
            <v>2658</v>
          </cell>
          <cell r="EJ9">
            <v>0</v>
          </cell>
          <cell r="EK9">
            <v>0</v>
          </cell>
          <cell r="EL9">
            <v>0</v>
          </cell>
          <cell r="EM9">
            <v>0</v>
          </cell>
          <cell r="EN9">
            <v>0</v>
          </cell>
          <cell r="EO9">
            <v>241058</v>
          </cell>
          <cell r="EP9">
            <v>447</v>
          </cell>
          <cell r="EQ9">
            <v>1226</v>
          </cell>
          <cell r="ER9">
            <v>0</v>
          </cell>
          <cell r="ES9">
            <v>9385</v>
          </cell>
          <cell r="ET9">
            <v>54122</v>
          </cell>
          <cell r="EU9">
            <v>0</v>
          </cell>
          <cell r="EV9">
            <v>0</v>
          </cell>
          <cell r="EW9">
            <v>0</v>
          </cell>
          <cell r="EX9">
            <v>0</v>
          </cell>
          <cell r="EY9">
            <v>0</v>
          </cell>
          <cell r="EZ9">
            <v>0</v>
          </cell>
          <cell r="FA9">
            <v>415</v>
          </cell>
          <cell r="FB9">
            <v>0</v>
          </cell>
          <cell r="FC9">
            <v>0</v>
          </cell>
          <cell r="FD9">
            <v>0</v>
          </cell>
          <cell r="FE9">
            <v>78017</v>
          </cell>
          <cell r="FF9">
            <v>0</v>
          </cell>
          <cell r="FG9">
            <v>0</v>
          </cell>
          <cell r="FH9">
            <v>0</v>
          </cell>
          <cell r="FI9">
            <v>0</v>
          </cell>
          <cell r="FJ9">
            <v>0</v>
          </cell>
          <cell r="FK9">
            <v>0</v>
          </cell>
          <cell r="FL9">
            <v>0</v>
          </cell>
          <cell r="FM9">
            <v>3757119</v>
          </cell>
          <cell r="FN9">
            <v>0</v>
          </cell>
          <cell r="FO9">
            <v>0</v>
          </cell>
          <cell r="FP9">
            <v>7210</v>
          </cell>
          <cell r="FQ9">
            <v>0</v>
          </cell>
          <cell r="FR9">
            <v>0</v>
          </cell>
          <cell r="FS9">
            <v>0</v>
          </cell>
          <cell r="FT9">
            <v>0</v>
          </cell>
          <cell r="FU9">
            <v>0</v>
          </cell>
          <cell r="FV9">
            <v>0</v>
          </cell>
          <cell r="FW9">
            <v>0</v>
          </cell>
          <cell r="FX9">
            <v>0</v>
          </cell>
          <cell r="FY9">
            <v>111765</v>
          </cell>
          <cell r="FZ9">
            <v>0</v>
          </cell>
          <cell r="GA9">
            <v>1098136</v>
          </cell>
          <cell r="GB9">
            <v>0</v>
          </cell>
          <cell r="GC9">
            <v>0</v>
          </cell>
          <cell r="GD9">
            <v>0</v>
          </cell>
          <cell r="GE9">
            <v>0</v>
          </cell>
          <cell r="GF9">
            <v>12549370</v>
          </cell>
          <cell r="GG9">
            <v>0</v>
          </cell>
          <cell r="GH9">
            <v>0</v>
          </cell>
          <cell r="GI9">
            <v>0</v>
          </cell>
          <cell r="GJ9">
            <v>0</v>
          </cell>
          <cell r="GK9">
            <v>0</v>
          </cell>
          <cell r="GL9">
            <v>0</v>
          </cell>
          <cell r="GM9">
            <v>0</v>
          </cell>
          <cell r="GN9">
            <v>0</v>
          </cell>
          <cell r="GO9">
            <v>114423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cell r="HF9">
            <v>0</v>
          </cell>
          <cell r="HG9">
            <v>0</v>
          </cell>
          <cell r="HH9">
            <v>0</v>
          </cell>
          <cell r="HI9">
            <v>5468</v>
          </cell>
          <cell r="HJ9">
            <v>0</v>
          </cell>
          <cell r="HK9">
            <v>0</v>
          </cell>
          <cell r="HL9">
            <v>0</v>
          </cell>
          <cell r="HM9">
            <v>0</v>
          </cell>
          <cell r="HN9">
            <v>0</v>
          </cell>
          <cell r="HO9">
            <v>0</v>
          </cell>
          <cell r="HP9">
            <v>0</v>
          </cell>
          <cell r="HQ9">
            <v>0</v>
          </cell>
          <cell r="HR9">
            <v>0</v>
          </cell>
          <cell r="HS9">
            <v>0</v>
          </cell>
          <cell r="HT9">
            <v>0</v>
          </cell>
          <cell r="HU9">
            <v>0</v>
          </cell>
        </row>
        <row r="10">
          <cell r="A10" t="str">
            <v>B6</v>
          </cell>
          <cell r="B10">
            <v>339274233</v>
          </cell>
          <cell r="C10">
            <v>198586548</v>
          </cell>
          <cell r="D10">
            <v>4580416</v>
          </cell>
          <cell r="E10">
            <v>32394999</v>
          </cell>
          <cell r="F10">
            <v>5673</v>
          </cell>
          <cell r="G10">
            <v>130074617</v>
          </cell>
          <cell r="H10">
            <v>11335225</v>
          </cell>
          <cell r="I10">
            <v>23064649</v>
          </cell>
          <cell r="J10">
            <v>5569</v>
          </cell>
          <cell r="K10">
            <v>36820</v>
          </cell>
          <cell r="L10" t="str">
            <v>B6</v>
          </cell>
          <cell r="M10">
            <v>307137014</v>
          </cell>
          <cell r="N10">
            <v>5059381</v>
          </cell>
          <cell r="O10">
            <v>0</v>
          </cell>
          <cell r="P10">
            <v>1298440</v>
          </cell>
          <cell r="Q10">
            <v>250638</v>
          </cell>
          <cell r="R10">
            <v>76538</v>
          </cell>
          <cell r="S10">
            <v>21457</v>
          </cell>
          <cell r="T10">
            <v>20000</v>
          </cell>
          <cell r="U10">
            <v>29685</v>
          </cell>
          <cell r="V10">
            <v>1213278</v>
          </cell>
          <cell r="W10">
            <v>22312</v>
          </cell>
          <cell r="X10">
            <v>863280</v>
          </cell>
          <cell r="Y10">
            <v>0</v>
          </cell>
          <cell r="Z10">
            <v>23091855</v>
          </cell>
          <cell r="AA10">
            <v>164634</v>
          </cell>
          <cell r="AB10">
            <v>25721</v>
          </cell>
          <cell r="AC10">
            <v>85623454</v>
          </cell>
          <cell r="AD10">
            <v>16763159</v>
          </cell>
          <cell r="AE10">
            <v>95727749</v>
          </cell>
          <cell r="AF10">
            <v>0</v>
          </cell>
          <cell r="AG10">
            <v>0</v>
          </cell>
          <cell r="AH10">
            <v>0</v>
          </cell>
          <cell r="AI10">
            <v>0</v>
          </cell>
          <cell r="AJ10">
            <v>178237</v>
          </cell>
          <cell r="AK10">
            <v>21457</v>
          </cell>
          <cell r="AL10">
            <v>91159</v>
          </cell>
          <cell r="AM10">
            <v>2913</v>
          </cell>
          <cell r="AN10">
            <v>0</v>
          </cell>
          <cell r="AO10">
            <v>1031</v>
          </cell>
          <cell r="AP10">
            <v>15634</v>
          </cell>
          <cell r="AQ10">
            <v>161755</v>
          </cell>
          <cell r="AR10">
            <v>74737</v>
          </cell>
          <cell r="AS10">
            <v>63465</v>
          </cell>
          <cell r="AT10">
            <v>110938</v>
          </cell>
          <cell r="AU10">
            <v>0</v>
          </cell>
          <cell r="AV10">
            <v>0</v>
          </cell>
          <cell r="AW10">
            <v>0</v>
          </cell>
          <cell r="AX10">
            <v>0</v>
          </cell>
          <cell r="AY10">
            <v>0</v>
          </cell>
          <cell r="AZ10">
            <v>20967</v>
          </cell>
          <cell r="BA10">
            <v>0</v>
          </cell>
          <cell r="BB10">
            <v>0</v>
          </cell>
          <cell r="BC10">
            <v>685078</v>
          </cell>
          <cell r="BD10">
            <v>2475576</v>
          </cell>
          <cell r="BE10">
            <v>0</v>
          </cell>
          <cell r="BF10">
            <v>0</v>
          </cell>
          <cell r="BG10">
            <v>398</v>
          </cell>
          <cell r="BH10">
            <v>0</v>
          </cell>
          <cell r="BI10">
            <v>0</v>
          </cell>
          <cell r="BJ10">
            <v>862242</v>
          </cell>
          <cell r="BK10">
            <v>248337</v>
          </cell>
          <cell r="BL10">
            <v>0</v>
          </cell>
          <cell r="BM10">
            <v>0</v>
          </cell>
          <cell r="BN10">
            <v>4</v>
          </cell>
          <cell r="BO10">
            <v>38674</v>
          </cell>
          <cell r="BP10">
            <v>0</v>
          </cell>
          <cell r="BQ10">
            <v>0</v>
          </cell>
          <cell r="BR10">
            <v>0</v>
          </cell>
          <cell r="BS10">
            <v>0</v>
          </cell>
          <cell r="BT10">
            <v>0</v>
          </cell>
          <cell r="BU10">
            <v>0</v>
          </cell>
          <cell r="BV10">
            <v>0</v>
          </cell>
          <cell r="BW10">
            <v>0</v>
          </cell>
          <cell r="BX10">
            <v>0</v>
          </cell>
          <cell r="BY10">
            <v>0</v>
          </cell>
          <cell r="BZ10">
            <v>0</v>
          </cell>
          <cell r="CA10">
            <v>0</v>
          </cell>
          <cell r="CB10">
            <v>5673</v>
          </cell>
          <cell r="CC10">
            <v>0</v>
          </cell>
          <cell r="CD10">
            <v>0</v>
          </cell>
          <cell r="CE10">
            <v>0</v>
          </cell>
          <cell r="CF10">
            <v>0</v>
          </cell>
          <cell r="CG10">
            <v>3366994</v>
          </cell>
          <cell r="CH10">
            <v>0</v>
          </cell>
          <cell r="CI10">
            <v>36856</v>
          </cell>
          <cell r="CJ10">
            <v>0</v>
          </cell>
          <cell r="CK10">
            <v>0</v>
          </cell>
          <cell r="CL10">
            <v>6562</v>
          </cell>
          <cell r="CM10">
            <v>3360112</v>
          </cell>
          <cell r="CN10">
            <v>1415512</v>
          </cell>
          <cell r="CO10">
            <v>0</v>
          </cell>
          <cell r="CP10">
            <v>0</v>
          </cell>
          <cell r="CQ10">
            <v>0</v>
          </cell>
          <cell r="CR10">
            <v>0</v>
          </cell>
          <cell r="CS10">
            <v>2670628</v>
          </cell>
          <cell r="CT10">
            <v>0</v>
          </cell>
          <cell r="CU10">
            <v>0</v>
          </cell>
          <cell r="CV10">
            <v>0</v>
          </cell>
          <cell r="CW10">
            <v>0</v>
          </cell>
          <cell r="CX10">
            <v>478561</v>
          </cell>
          <cell r="CY10">
            <v>0</v>
          </cell>
          <cell r="CZ10">
            <v>0</v>
          </cell>
          <cell r="DA10">
            <v>0</v>
          </cell>
          <cell r="DB10">
            <v>0</v>
          </cell>
          <cell r="DC10">
            <v>0</v>
          </cell>
          <cell r="DD10">
            <v>0</v>
          </cell>
          <cell r="DE10">
            <v>0</v>
          </cell>
          <cell r="DF10">
            <v>310</v>
          </cell>
          <cell r="DG10">
            <v>5259</v>
          </cell>
          <cell r="DH10">
            <v>0</v>
          </cell>
          <cell r="DI10">
            <v>0</v>
          </cell>
          <cell r="DJ10">
            <v>0</v>
          </cell>
          <cell r="DK10">
            <v>0</v>
          </cell>
          <cell r="DL10">
            <v>0</v>
          </cell>
          <cell r="DM10">
            <v>0</v>
          </cell>
          <cell r="DN10">
            <v>0</v>
          </cell>
          <cell r="DO10">
            <v>0</v>
          </cell>
          <cell r="DP10">
            <v>0</v>
          </cell>
          <cell r="DQ10">
            <v>0</v>
          </cell>
          <cell r="DR10">
            <v>0</v>
          </cell>
          <cell r="DS10">
            <v>0</v>
          </cell>
          <cell r="DT10">
            <v>0</v>
          </cell>
          <cell r="DU10">
            <v>13878316</v>
          </cell>
          <cell r="DV10">
            <v>5680</v>
          </cell>
          <cell r="DW10">
            <v>44972</v>
          </cell>
          <cell r="DX10">
            <v>7936318</v>
          </cell>
          <cell r="DY10">
            <v>0</v>
          </cell>
          <cell r="DZ10">
            <v>0</v>
          </cell>
          <cell r="EA10">
            <v>159900</v>
          </cell>
          <cell r="EB10">
            <v>0</v>
          </cell>
          <cell r="EC10">
            <v>53327</v>
          </cell>
          <cell r="ED10">
            <v>3674</v>
          </cell>
          <cell r="EE10">
            <v>0</v>
          </cell>
          <cell r="EF10">
            <v>5048</v>
          </cell>
          <cell r="EG10">
            <v>17779</v>
          </cell>
          <cell r="EH10">
            <v>311176</v>
          </cell>
          <cell r="EI10">
            <v>286665</v>
          </cell>
          <cell r="EJ10">
            <v>0</v>
          </cell>
          <cell r="EK10">
            <v>4861246</v>
          </cell>
          <cell r="EL10">
            <v>421251</v>
          </cell>
          <cell r="EM10">
            <v>0</v>
          </cell>
          <cell r="EN10">
            <v>0</v>
          </cell>
          <cell r="EO10">
            <v>1759047</v>
          </cell>
          <cell r="EP10">
            <v>904531</v>
          </cell>
          <cell r="EQ10">
            <v>138015</v>
          </cell>
          <cell r="ER10">
            <v>0</v>
          </cell>
          <cell r="ES10">
            <v>3315</v>
          </cell>
          <cell r="ET10">
            <v>678844</v>
          </cell>
          <cell r="EU10">
            <v>0</v>
          </cell>
          <cell r="EV10">
            <v>0</v>
          </cell>
          <cell r="EW10">
            <v>0</v>
          </cell>
          <cell r="EX10">
            <v>6061</v>
          </cell>
          <cell r="EY10">
            <v>0</v>
          </cell>
          <cell r="EZ10">
            <v>0</v>
          </cell>
          <cell r="FA10">
            <v>3822</v>
          </cell>
          <cell r="FB10">
            <v>1051</v>
          </cell>
          <cell r="FC10">
            <v>48731</v>
          </cell>
          <cell r="FD10">
            <v>0</v>
          </cell>
          <cell r="FE10">
            <v>865843</v>
          </cell>
          <cell r="FF10">
            <v>0</v>
          </cell>
          <cell r="FG10">
            <v>0</v>
          </cell>
          <cell r="FH10">
            <v>387</v>
          </cell>
          <cell r="FI10">
            <v>0</v>
          </cell>
          <cell r="FJ10">
            <v>0</v>
          </cell>
          <cell r="FK10">
            <v>0</v>
          </cell>
          <cell r="FL10">
            <v>0</v>
          </cell>
          <cell r="FM10">
            <v>503454</v>
          </cell>
          <cell r="FN10">
            <v>129516100</v>
          </cell>
          <cell r="FO10">
            <v>0</v>
          </cell>
          <cell r="FP10">
            <v>55063</v>
          </cell>
          <cell r="FQ10">
            <v>0</v>
          </cell>
          <cell r="FR10">
            <v>0</v>
          </cell>
          <cell r="FS10">
            <v>7000</v>
          </cell>
          <cell r="FT10">
            <v>30000</v>
          </cell>
          <cell r="FU10">
            <v>0</v>
          </cell>
          <cell r="FV10">
            <v>0</v>
          </cell>
          <cell r="FW10">
            <v>0</v>
          </cell>
          <cell r="FX10">
            <v>0</v>
          </cell>
          <cell r="FY10">
            <v>742502</v>
          </cell>
          <cell r="FZ10">
            <v>2490350</v>
          </cell>
          <cell r="GA10">
            <v>7522418</v>
          </cell>
          <cell r="GB10">
            <v>0</v>
          </cell>
          <cell r="GC10">
            <v>0</v>
          </cell>
          <cell r="GD10">
            <v>0</v>
          </cell>
          <cell r="GE10">
            <v>0</v>
          </cell>
          <cell r="GF10">
            <v>7129310</v>
          </cell>
          <cell r="GG10">
            <v>0</v>
          </cell>
          <cell r="GH10">
            <v>0</v>
          </cell>
          <cell r="GI10">
            <v>0</v>
          </cell>
          <cell r="GJ10">
            <v>0</v>
          </cell>
          <cell r="GK10">
            <v>1000</v>
          </cell>
          <cell r="GL10">
            <v>0</v>
          </cell>
          <cell r="GM10">
            <v>0</v>
          </cell>
          <cell r="GN10">
            <v>0</v>
          </cell>
          <cell r="GO10">
            <v>4232961</v>
          </cell>
          <cell r="GP10">
            <v>5000</v>
          </cell>
          <cell r="GQ10">
            <v>0</v>
          </cell>
          <cell r="GR10">
            <v>0</v>
          </cell>
          <cell r="GS10">
            <v>0</v>
          </cell>
          <cell r="GT10">
            <v>0</v>
          </cell>
          <cell r="GU10">
            <v>0</v>
          </cell>
          <cell r="GV10">
            <v>904108</v>
          </cell>
          <cell r="GW10">
            <v>0</v>
          </cell>
          <cell r="GX10">
            <v>9399</v>
          </cell>
          <cell r="GY10">
            <v>1700</v>
          </cell>
          <cell r="GZ10">
            <v>0</v>
          </cell>
          <cell r="HA10">
            <v>0</v>
          </cell>
          <cell r="HB10">
            <v>0</v>
          </cell>
          <cell r="HC10">
            <v>0</v>
          </cell>
          <cell r="HD10">
            <v>0</v>
          </cell>
          <cell r="HE10">
            <v>0</v>
          </cell>
          <cell r="HF10">
            <v>0</v>
          </cell>
          <cell r="HG10">
            <v>0</v>
          </cell>
          <cell r="HH10">
            <v>0</v>
          </cell>
          <cell r="HI10">
            <v>25721</v>
          </cell>
          <cell r="HJ10">
            <v>0</v>
          </cell>
          <cell r="HK10">
            <v>5564</v>
          </cell>
          <cell r="HL10">
            <v>0</v>
          </cell>
          <cell r="HM10">
            <v>324</v>
          </cell>
          <cell r="HN10">
            <v>0</v>
          </cell>
          <cell r="HO10">
            <v>0</v>
          </cell>
          <cell r="HP10">
            <v>0</v>
          </cell>
          <cell r="HQ10">
            <v>0</v>
          </cell>
          <cell r="HR10">
            <v>0</v>
          </cell>
          <cell r="HS10">
            <v>0</v>
          </cell>
          <cell r="HT10">
            <v>0</v>
          </cell>
          <cell r="HU10">
            <v>372857</v>
          </cell>
        </row>
        <row r="11">
          <cell r="A11" t="str">
            <v>B7</v>
          </cell>
          <cell r="B11">
            <v>136177044</v>
          </cell>
          <cell r="C11">
            <v>286062208</v>
          </cell>
          <cell r="D11">
            <v>6231322</v>
          </cell>
          <cell r="E11">
            <v>20859081</v>
          </cell>
          <cell r="F11">
            <v>0</v>
          </cell>
          <cell r="G11">
            <v>2513604</v>
          </cell>
          <cell r="H11">
            <v>26104346</v>
          </cell>
          <cell r="I11">
            <v>45906148</v>
          </cell>
          <cell r="J11">
            <v>0</v>
          </cell>
          <cell r="K11">
            <v>71039</v>
          </cell>
          <cell r="L11" t="str">
            <v>B7</v>
          </cell>
          <cell r="M11">
            <v>93707358</v>
          </cell>
          <cell r="N11">
            <v>27687024</v>
          </cell>
          <cell r="O11">
            <v>0</v>
          </cell>
          <cell r="P11">
            <v>7680742</v>
          </cell>
          <cell r="Q11">
            <v>2176806</v>
          </cell>
          <cell r="R11">
            <v>12774</v>
          </cell>
          <cell r="S11">
            <v>345455</v>
          </cell>
          <cell r="T11">
            <v>163648</v>
          </cell>
          <cell r="U11">
            <v>13899</v>
          </cell>
          <cell r="V11">
            <v>3626404</v>
          </cell>
          <cell r="W11">
            <v>10084</v>
          </cell>
          <cell r="X11">
            <v>73059</v>
          </cell>
          <cell r="Y11">
            <v>0</v>
          </cell>
          <cell r="Z11">
            <v>0</v>
          </cell>
          <cell r="AA11">
            <v>638336</v>
          </cell>
          <cell r="AB11">
            <v>41455</v>
          </cell>
          <cell r="AC11">
            <v>21020808</v>
          </cell>
          <cell r="AD11">
            <v>44274104</v>
          </cell>
          <cell r="AE11">
            <v>214358970</v>
          </cell>
          <cell r="AF11">
            <v>0</v>
          </cell>
          <cell r="AG11">
            <v>0</v>
          </cell>
          <cell r="AH11">
            <v>67067</v>
          </cell>
          <cell r="AI11">
            <v>0</v>
          </cell>
          <cell r="AJ11">
            <v>988330</v>
          </cell>
          <cell r="AK11">
            <v>344918</v>
          </cell>
          <cell r="AL11">
            <v>4277868</v>
          </cell>
          <cell r="AM11">
            <v>187</v>
          </cell>
          <cell r="AN11">
            <v>0</v>
          </cell>
          <cell r="AO11">
            <v>27108</v>
          </cell>
          <cell r="AP11">
            <v>638336</v>
          </cell>
          <cell r="AQ11">
            <v>64512</v>
          </cell>
          <cell r="AR11">
            <v>78861</v>
          </cell>
          <cell r="AS11">
            <v>11715</v>
          </cell>
          <cell r="AT11">
            <v>15536</v>
          </cell>
          <cell r="AU11">
            <v>90</v>
          </cell>
          <cell r="AV11">
            <v>0</v>
          </cell>
          <cell r="AW11">
            <v>646</v>
          </cell>
          <cell r="AX11">
            <v>2500</v>
          </cell>
          <cell r="AY11">
            <v>0</v>
          </cell>
          <cell r="AZ11">
            <v>7387</v>
          </cell>
          <cell r="BA11">
            <v>0</v>
          </cell>
          <cell r="BB11">
            <v>5016</v>
          </cell>
          <cell r="BC11">
            <v>0</v>
          </cell>
          <cell r="BD11">
            <v>483832</v>
          </cell>
          <cell r="BE11">
            <v>0</v>
          </cell>
          <cell r="BF11">
            <v>0</v>
          </cell>
          <cell r="BG11">
            <v>0</v>
          </cell>
          <cell r="BH11">
            <v>0</v>
          </cell>
          <cell r="BI11">
            <v>0</v>
          </cell>
          <cell r="BJ11">
            <v>4134218</v>
          </cell>
          <cell r="BK11">
            <v>64455</v>
          </cell>
          <cell r="BL11">
            <v>788</v>
          </cell>
          <cell r="BM11">
            <v>0</v>
          </cell>
          <cell r="BN11">
            <v>5300</v>
          </cell>
          <cell r="BO11">
            <v>1178560</v>
          </cell>
          <cell r="BP11">
            <v>0</v>
          </cell>
          <cell r="BQ11">
            <v>0</v>
          </cell>
          <cell r="BR11">
            <v>0</v>
          </cell>
          <cell r="BS11">
            <v>0</v>
          </cell>
          <cell r="BT11">
            <v>0</v>
          </cell>
          <cell r="BU11">
            <v>4804</v>
          </cell>
          <cell r="BV11">
            <v>47359</v>
          </cell>
          <cell r="BW11">
            <v>0</v>
          </cell>
          <cell r="BX11">
            <v>127075</v>
          </cell>
          <cell r="BY11">
            <v>0</v>
          </cell>
          <cell r="BZ11">
            <v>63180</v>
          </cell>
          <cell r="CA11">
            <v>0</v>
          </cell>
          <cell r="CB11">
            <v>0</v>
          </cell>
          <cell r="CC11">
            <v>0</v>
          </cell>
          <cell r="CD11">
            <v>0</v>
          </cell>
          <cell r="CE11">
            <v>0</v>
          </cell>
          <cell r="CF11">
            <v>0</v>
          </cell>
          <cell r="CG11">
            <v>1012241</v>
          </cell>
          <cell r="CH11">
            <v>0</v>
          </cell>
          <cell r="CI11">
            <v>0</v>
          </cell>
          <cell r="CJ11">
            <v>632564</v>
          </cell>
          <cell r="CK11">
            <v>0</v>
          </cell>
          <cell r="CL11">
            <v>7148</v>
          </cell>
          <cell r="CM11">
            <v>16390266</v>
          </cell>
          <cell r="CN11">
            <v>2775285</v>
          </cell>
          <cell r="CO11">
            <v>0</v>
          </cell>
          <cell r="CP11">
            <v>0</v>
          </cell>
          <cell r="CQ11">
            <v>1000</v>
          </cell>
          <cell r="CR11">
            <v>0</v>
          </cell>
          <cell r="CS11">
            <v>4793780</v>
          </cell>
          <cell r="CT11">
            <v>0</v>
          </cell>
          <cell r="CU11">
            <v>0</v>
          </cell>
          <cell r="CV11">
            <v>0</v>
          </cell>
          <cell r="CW11">
            <v>381268</v>
          </cell>
          <cell r="CX11">
            <v>0</v>
          </cell>
          <cell r="CY11">
            <v>0</v>
          </cell>
          <cell r="CZ11">
            <v>0</v>
          </cell>
          <cell r="DA11">
            <v>0</v>
          </cell>
          <cell r="DB11">
            <v>0</v>
          </cell>
          <cell r="DC11">
            <v>110794</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405377</v>
          </cell>
          <cell r="DV11">
            <v>3101101</v>
          </cell>
          <cell r="DW11">
            <v>96038</v>
          </cell>
          <cell r="DX11">
            <v>109812</v>
          </cell>
          <cell r="DY11">
            <v>0</v>
          </cell>
          <cell r="DZ11">
            <v>0</v>
          </cell>
          <cell r="EA11">
            <v>7402</v>
          </cell>
          <cell r="EB11">
            <v>0</v>
          </cell>
          <cell r="EC11">
            <v>76</v>
          </cell>
          <cell r="ED11">
            <v>46421</v>
          </cell>
          <cell r="EE11">
            <v>0</v>
          </cell>
          <cell r="EF11">
            <v>9056</v>
          </cell>
          <cell r="EG11">
            <v>22701</v>
          </cell>
          <cell r="EH11">
            <v>10000</v>
          </cell>
          <cell r="EI11">
            <v>5440949</v>
          </cell>
          <cell r="EJ11">
            <v>0</v>
          </cell>
          <cell r="EK11">
            <v>935153</v>
          </cell>
          <cell r="EL11">
            <v>340893</v>
          </cell>
          <cell r="EM11">
            <v>0</v>
          </cell>
          <cell r="EN11">
            <v>0</v>
          </cell>
          <cell r="EO11">
            <v>7291093</v>
          </cell>
          <cell r="EP11">
            <v>14246</v>
          </cell>
          <cell r="EQ11">
            <v>247692</v>
          </cell>
          <cell r="ER11">
            <v>0</v>
          </cell>
          <cell r="ES11">
            <v>46407</v>
          </cell>
          <cell r="ET11">
            <v>568425</v>
          </cell>
          <cell r="EU11">
            <v>0</v>
          </cell>
          <cell r="EV11">
            <v>0</v>
          </cell>
          <cell r="EW11">
            <v>120</v>
          </cell>
          <cell r="EX11">
            <v>116093</v>
          </cell>
          <cell r="EY11">
            <v>0</v>
          </cell>
          <cell r="EZ11">
            <v>0</v>
          </cell>
          <cell r="FA11">
            <v>14253</v>
          </cell>
          <cell r="FB11">
            <v>1838552</v>
          </cell>
          <cell r="FC11">
            <v>5850</v>
          </cell>
          <cell r="FD11">
            <v>0</v>
          </cell>
          <cell r="FE11">
            <v>148886</v>
          </cell>
          <cell r="FF11">
            <v>0</v>
          </cell>
          <cell r="FG11">
            <v>0</v>
          </cell>
          <cell r="FH11">
            <v>36765</v>
          </cell>
          <cell r="FI11">
            <v>5720</v>
          </cell>
          <cell r="FJ11">
            <v>0</v>
          </cell>
          <cell r="FK11">
            <v>0</v>
          </cell>
          <cell r="FL11">
            <v>0</v>
          </cell>
          <cell r="FM11">
            <v>1437042</v>
          </cell>
          <cell r="FN11">
            <v>850825</v>
          </cell>
          <cell r="FO11">
            <v>22364</v>
          </cell>
          <cell r="FP11">
            <v>203373</v>
          </cell>
          <cell r="FQ11">
            <v>178024</v>
          </cell>
          <cell r="FR11">
            <v>0</v>
          </cell>
          <cell r="FS11">
            <v>0</v>
          </cell>
          <cell r="FT11">
            <v>533712</v>
          </cell>
          <cell r="FU11">
            <v>0</v>
          </cell>
          <cell r="FV11">
            <v>0</v>
          </cell>
          <cell r="FW11">
            <v>0</v>
          </cell>
          <cell r="FX11">
            <v>381268</v>
          </cell>
          <cell r="FY11">
            <v>4572550</v>
          </cell>
          <cell r="FZ11">
            <v>191500</v>
          </cell>
          <cell r="GA11">
            <v>17294268</v>
          </cell>
          <cell r="GB11">
            <v>0</v>
          </cell>
          <cell r="GC11">
            <v>0</v>
          </cell>
          <cell r="GD11">
            <v>0</v>
          </cell>
          <cell r="GE11">
            <v>0</v>
          </cell>
          <cell r="GF11">
            <v>13361081</v>
          </cell>
          <cell r="GG11">
            <v>0</v>
          </cell>
          <cell r="GH11">
            <v>0</v>
          </cell>
          <cell r="GI11">
            <v>0</v>
          </cell>
          <cell r="GJ11">
            <v>0</v>
          </cell>
          <cell r="GK11">
            <v>2000</v>
          </cell>
          <cell r="GL11">
            <v>0</v>
          </cell>
          <cell r="GM11">
            <v>0</v>
          </cell>
          <cell r="GN11">
            <v>0</v>
          </cell>
          <cell r="GO11">
            <v>9201143</v>
          </cell>
          <cell r="GP11">
            <v>0</v>
          </cell>
          <cell r="GQ11">
            <v>0</v>
          </cell>
          <cell r="GR11">
            <v>0</v>
          </cell>
          <cell r="GS11">
            <v>0</v>
          </cell>
          <cell r="GT11">
            <v>0</v>
          </cell>
          <cell r="GU11">
            <v>0</v>
          </cell>
          <cell r="GV11">
            <v>190602</v>
          </cell>
          <cell r="GW11">
            <v>0</v>
          </cell>
          <cell r="GX11">
            <v>735</v>
          </cell>
          <cell r="GY11">
            <v>0</v>
          </cell>
          <cell r="GZ11">
            <v>0</v>
          </cell>
          <cell r="HA11">
            <v>0</v>
          </cell>
          <cell r="HB11">
            <v>0</v>
          </cell>
          <cell r="HC11">
            <v>0</v>
          </cell>
          <cell r="HD11">
            <v>28879</v>
          </cell>
          <cell r="HE11">
            <v>0</v>
          </cell>
          <cell r="HF11">
            <v>0</v>
          </cell>
          <cell r="HG11">
            <v>0</v>
          </cell>
          <cell r="HH11">
            <v>0</v>
          </cell>
          <cell r="HI11">
            <v>41425</v>
          </cell>
          <cell r="HJ11">
            <v>0</v>
          </cell>
          <cell r="HK11">
            <v>0</v>
          </cell>
          <cell r="HL11">
            <v>1127</v>
          </cell>
          <cell r="HM11">
            <v>0</v>
          </cell>
          <cell r="HN11">
            <v>0</v>
          </cell>
          <cell r="HO11">
            <v>0</v>
          </cell>
          <cell r="HP11">
            <v>0</v>
          </cell>
          <cell r="HQ11">
            <v>9000</v>
          </cell>
          <cell r="HR11">
            <v>0</v>
          </cell>
          <cell r="HS11">
            <v>0</v>
          </cell>
          <cell r="HT11">
            <v>0</v>
          </cell>
          <cell r="HU11">
            <v>0</v>
          </cell>
        </row>
        <row r="12">
          <cell r="A12" t="str">
            <v>B8</v>
          </cell>
          <cell r="B12">
            <v>481618107</v>
          </cell>
          <cell r="C12">
            <v>886659460</v>
          </cell>
          <cell r="D12">
            <v>19723862</v>
          </cell>
          <cell r="E12">
            <v>27988608</v>
          </cell>
          <cell r="F12">
            <v>15810</v>
          </cell>
          <cell r="G12">
            <v>34373746</v>
          </cell>
          <cell r="H12">
            <v>34931571</v>
          </cell>
          <cell r="I12">
            <v>25804949</v>
          </cell>
          <cell r="J12">
            <v>382</v>
          </cell>
          <cell r="K12">
            <v>93752</v>
          </cell>
          <cell r="L12" t="str">
            <v>B8</v>
          </cell>
          <cell r="M12">
            <v>440841417</v>
          </cell>
          <cell r="N12">
            <v>20279265</v>
          </cell>
          <cell r="O12">
            <v>0</v>
          </cell>
          <cell r="P12">
            <v>19735583</v>
          </cell>
          <cell r="Q12">
            <v>81837</v>
          </cell>
          <cell r="R12">
            <v>17901</v>
          </cell>
          <cell r="S12">
            <v>75280</v>
          </cell>
          <cell r="T12">
            <v>8569</v>
          </cell>
          <cell r="U12">
            <v>0</v>
          </cell>
          <cell r="V12">
            <v>491341</v>
          </cell>
          <cell r="W12">
            <v>0</v>
          </cell>
          <cell r="X12">
            <v>49533</v>
          </cell>
          <cell r="Y12">
            <v>0</v>
          </cell>
          <cell r="Z12">
            <v>0</v>
          </cell>
          <cell r="AA12">
            <v>0</v>
          </cell>
          <cell r="AB12">
            <v>37381</v>
          </cell>
          <cell r="AC12">
            <v>95347290</v>
          </cell>
          <cell r="AD12">
            <v>44829314</v>
          </cell>
          <cell r="AE12">
            <v>698208943</v>
          </cell>
          <cell r="AF12">
            <v>0</v>
          </cell>
          <cell r="AG12">
            <v>0</v>
          </cell>
          <cell r="AH12">
            <v>0</v>
          </cell>
          <cell r="AI12">
            <v>0</v>
          </cell>
          <cell r="AJ12">
            <v>238543</v>
          </cell>
          <cell r="AK12">
            <v>75280</v>
          </cell>
          <cell r="AL12">
            <v>47826008</v>
          </cell>
          <cell r="AM12">
            <v>54947</v>
          </cell>
          <cell r="AN12">
            <v>0</v>
          </cell>
          <cell r="AO12">
            <v>8440</v>
          </cell>
          <cell r="AP12">
            <v>0</v>
          </cell>
          <cell r="AQ12">
            <v>70695</v>
          </cell>
          <cell r="AR12">
            <v>3030</v>
          </cell>
          <cell r="AS12">
            <v>950</v>
          </cell>
          <cell r="AT12">
            <v>0</v>
          </cell>
          <cell r="AU12">
            <v>0</v>
          </cell>
          <cell r="AV12">
            <v>0</v>
          </cell>
          <cell r="AW12">
            <v>47967</v>
          </cell>
          <cell r="AX12">
            <v>0</v>
          </cell>
          <cell r="AY12">
            <v>0</v>
          </cell>
          <cell r="AZ12">
            <v>3875</v>
          </cell>
          <cell r="BA12">
            <v>6066</v>
          </cell>
          <cell r="BB12">
            <v>0</v>
          </cell>
          <cell r="BC12">
            <v>0</v>
          </cell>
          <cell r="BD12">
            <v>0</v>
          </cell>
          <cell r="BE12">
            <v>0</v>
          </cell>
          <cell r="BF12">
            <v>0</v>
          </cell>
          <cell r="BG12">
            <v>594828</v>
          </cell>
          <cell r="BH12">
            <v>0</v>
          </cell>
          <cell r="BI12">
            <v>0</v>
          </cell>
          <cell r="BJ12">
            <v>13978773</v>
          </cell>
          <cell r="BK12">
            <v>109</v>
          </cell>
          <cell r="BL12">
            <v>60</v>
          </cell>
          <cell r="BM12">
            <v>0</v>
          </cell>
          <cell r="BN12">
            <v>0</v>
          </cell>
          <cell r="BO12">
            <v>337685</v>
          </cell>
          <cell r="BP12">
            <v>0</v>
          </cell>
          <cell r="BQ12">
            <v>0</v>
          </cell>
          <cell r="BR12">
            <v>0</v>
          </cell>
          <cell r="BS12">
            <v>0</v>
          </cell>
          <cell r="BT12">
            <v>0</v>
          </cell>
          <cell r="BU12">
            <v>4740157</v>
          </cell>
          <cell r="BV12">
            <v>0</v>
          </cell>
          <cell r="BW12">
            <v>0</v>
          </cell>
          <cell r="BX12">
            <v>0</v>
          </cell>
          <cell r="BY12">
            <v>0</v>
          </cell>
          <cell r="BZ12">
            <v>10362</v>
          </cell>
          <cell r="CA12">
            <v>15810</v>
          </cell>
          <cell r="CB12">
            <v>0</v>
          </cell>
          <cell r="CC12">
            <v>0</v>
          </cell>
          <cell r="CD12">
            <v>0</v>
          </cell>
          <cell r="CE12">
            <v>0</v>
          </cell>
          <cell r="CF12">
            <v>0</v>
          </cell>
          <cell r="CG12">
            <v>3067765</v>
          </cell>
          <cell r="CH12">
            <v>0</v>
          </cell>
          <cell r="CI12">
            <v>0</v>
          </cell>
          <cell r="CJ12">
            <v>4895335</v>
          </cell>
          <cell r="CK12">
            <v>0</v>
          </cell>
          <cell r="CL12">
            <v>896770</v>
          </cell>
          <cell r="CM12">
            <v>16672606</v>
          </cell>
          <cell r="CN12">
            <v>1300000</v>
          </cell>
          <cell r="CO12">
            <v>0</v>
          </cell>
          <cell r="CP12">
            <v>0</v>
          </cell>
          <cell r="CQ12">
            <v>0</v>
          </cell>
          <cell r="CR12">
            <v>0</v>
          </cell>
          <cell r="CS12">
            <v>7883824</v>
          </cell>
          <cell r="CT12">
            <v>0</v>
          </cell>
          <cell r="CU12">
            <v>0</v>
          </cell>
          <cell r="CV12">
            <v>0</v>
          </cell>
          <cell r="CW12">
            <v>0</v>
          </cell>
          <cell r="CX12">
            <v>0</v>
          </cell>
          <cell r="CY12">
            <v>0</v>
          </cell>
          <cell r="CZ12">
            <v>0</v>
          </cell>
          <cell r="DA12">
            <v>0</v>
          </cell>
          <cell r="DB12">
            <v>0</v>
          </cell>
          <cell r="DC12">
            <v>215271</v>
          </cell>
          <cell r="DD12">
            <v>0</v>
          </cell>
          <cell r="DE12">
            <v>0</v>
          </cell>
          <cell r="DF12">
            <v>0</v>
          </cell>
          <cell r="DG12">
            <v>382</v>
          </cell>
          <cell r="DH12">
            <v>0</v>
          </cell>
          <cell r="DI12">
            <v>0</v>
          </cell>
          <cell r="DJ12">
            <v>0</v>
          </cell>
          <cell r="DK12">
            <v>0</v>
          </cell>
          <cell r="DL12">
            <v>0</v>
          </cell>
          <cell r="DM12">
            <v>0</v>
          </cell>
          <cell r="DN12">
            <v>0</v>
          </cell>
          <cell r="DO12">
            <v>0</v>
          </cell>
          <cell r="DP12">
            <v>0</v>
          </cell>
          <cell r="DQ12">
            <v>0</v>
          </cell>
          <cell r="DR12">
            <v>0</v>
          </cell>
          <cell r="DS12">
            <v>0</v>
          </cell>
          <cell r="DT12">
            <v>0</v>
          </cell>
          <cell r="DU12">
            <v>2885321</v>
          </cell>
          <cell r="DV12">
            <v>91270</v>
          </cell>
          <cell r="DW12">
            <v>2480590</v>
          </cell>
          <cell r="DX12">
            <v>443273</v>
          </cell>
          <cell r="DY12">
            <v>0</v>
          </cell>
          <cell r="DZ12">
            <v>0</v>
          </cell>
          <cell r="EA12">
            <v>321</v>
          </cell>
          <cell r="EB12">
            <v>0</v>
          </cell>
          <cell r="EC12">
            <v>28199</v>
          </cell>
          <cell r="ED12">
            <v>237</v>
          </cell>
          <cell r="EE12">
            <v>0</v>
          </cell>
          <cell r="EF12">
            <v>0</v>
          </cell>
          <cell r="EG12">
            <v>6384</v>
          </cell>
          <cell r="EH12">
            <v>0</v>
          </cell>
          <cell r="EI12">
            <v>2699553</v>
          </cell>
          <cell r="EJ12">
            <v>0</v>
          </cell>
          <cell r="EK12">
            <v>911</v>
          </cell>
          <cell r="EL12">
            <v>4516962</v>
          </cell>
          <cell r="EM12">
            <v>0</v>
          </cell>
          <cell r="EN12">
            <v>0</v>
          </cell>
          <cell r="EO12">
            <v>9020151</v>
          </cell>
          <cell r="EP12">
            <v>16169</v>
          </cell>
          <cell r="EQ12">
            <v>21352</v>
          </cell>
          <cell r="ER12">
            <v>0</v>
          </cell>
          <cell r="ES12">
            <v>289373</v>
          </cell>
          <cell r="ET12">
            <v>105310</v>
          </cell>
          <cell r="EU12">
            <v>0</v>
          </cell>
          <cell r="EV12">
            <v>0</v>
          </cell>
          <cell r="EW12">
            <v>0</v>
          </cell>
          <cell r="EX12">
            <v>26080</v>
          </cell>
          <cell r="EY12">
            <v>0</v>
          </cell>
          <cell r="EZ12">
            <v>0</v>
          </cell>
          <cell r="FA12">
            <v>3420</v>
          </cell>
          <cell r="FB12">
            <v>0</v>
          </cell>
          <cell r="FC12">
            <v>0</v>
          </cell>
          <cell r="FD12">
            <v>0</v>
          </cell>
          <cell r="FE12">
            <v>193444</v>
          </cell>
          <cell r="FF12">
            <v>32696</v>
          </cell>
          <cell r="FG12">
            <v>0</v>
          </cell>
          <cell r="FH12">
            <v>150065</v>
          </cell>
          <cell r="FI12">
            <v>4977527</v>
          </cell>
          <cell r="FJ12">
            <v>0</v>
          </cell>
          <cell r="FK12">
            <v>0</v>
          </cell>
          <cell r="FL12">
            <v>0</v>
          </cell>
          <cell r="FM12">
            <v>966825</v>
          </cell>
          <cell r="FN12">
            <v>33140388</v>
          </cell>
          <cell r="FO12">
            <v>0</v>
          </cell>
          <cell r="FP12">
            <v>266533</v>
          </cell>
          <cell r="FQ12">
            <v>0</v>
          </cell>
          <cell r="FR12">
            <v>0</v>
          </cell>
          <cell r="FS12">
            <v>0</v>
          </cell>
          <cell r="FT12">
            <v>150000</v>
          </cell>
          <cell r="FU12">
            <v>0</v>
          </cell>
          <cell r="FV12">
            <v>5000000</v>
          </cell>
          <cell r="FW12">
            <v>0</v>
          </cell>
          <cell r="FX12">
            <v>0</v>
          </cell>
          <cell r="FY12">
            <v>7000</v>
          </cell>
          <cell r="FZ12">
            <v>0</v>
          </cell>
          <cell r="GA12">
            <v>3835443</v>
          </cell>
          <cell r="GB12">
            <v>0</v>
          </cell>
          <cell r="GC12">
            <v>0</v>
          </cell>
          <cell r="GD12">
            <v>0</v>
          </cell>
          <cell r="GE12">
            <v>0</v>
          </cell>
          <cell r="GF12">
            <v>12671700</v>
          </cell>
          <cell r="GG12">
            <v>0</v>
          </cell>
          <cell r="GH12">
            <v>0</v>
          </cell>
          <cell r="GI12">
            <v>0</v>
          </cell>
          <cell r="GJ12">
            <v>0</v>
          </cell>
          <cell r="GK12">
            <v>0</v>
          </cell>
          <cell r="GL12">
            <v>0</v>
          </cell>
          <cell r="GM12">
            <v>0</v>
          </cell>
          <cell r="GN12">
            <v>0</v>
          </cell>
          <cell r="GO12">
            <v>4140806</v>
          </cell>
          <cell r="GP12">
            <v>0</v>
          </cell>
          <cell r="GQ12">
            <v>0</v>
          </cell>
          <cell r="GR12">
            <v>0</v>
          </cell>
          <cell r="GS12">
            <v>0</v>
          </cell>
          <cell r="GT12">
            <v>0</v>
          </cell>
          <cell r="GU12">
            <v>0</v>
          </cell>
          <cell r="GV12">
            <v>0</v>
          </cell>
          <cell r="GW12">
            <v>0</v>
          </cell>
          <cell r="GX12">
            <v>0</v>
          </cell>
          <cell r="GY12">
            <v>0</v>
          </cell>
          <cell r="GZ12">
            <v>56370</v>
          </cell>
          <cell r="HA12">
            <v>0</v>
          </cell>
          <cell r="HB12">
            <v>0</v>
          </cell>
          <cell r="HC12">
            <v>0</v>
          </cell>
          <cell r="HD12">
            <v>0</v>
          </cell>
          <cell r="HE12">
            <v>0</v>
          </cell>
          <cell r="HF12">
            <v>0</v>
          </cell>
          <cell r="HG12">
            <v>0</v>
          </cell>
          <cell r="HH12">
            <v>0</v>
          </cell>
          <cell r="HI12">
            <v>36983</v>
          </cell>
          <cell r="HJ12">
            <v>399</v>
          </cell>
          <cell r="HK12">
            <v>0</v>
          </cell>
          <cell r="HL12">
            <v>0</v>
          </cell>
          <cell r="HM12">
            <v>0</v>
          </cell>
          <cell r="HN12">
            <v>0</v>
          </cell>
          <cell r="HO12">
            <v>0</v>
          </cell>
          <cell r="HP12">
            <v>0</v>
          </cell>
          <cell r="HQ12">
            <v>0</v>
          </cell>
          <cell r="HR12">
            <v>0</v>
          </cell>
          <cell r="HS12">
            <v>0</v>
          </cell>
          <cell r="HT12">
            <v>0</v>
          </cell>
          <cell r="HU12">
            <v>0</v>
          </cell>
        </row>
        <row r="13">
          <cell r="A13" t="str">
            <v>B99</v>
          </cell>
          <cell r="B13">
            <v>59246164</v>
          </cell>
          <cell r="C13">
            <v>155259560</v>
          </cell>
          <cell r="D13">
            <v>21146826</v>
          </cell>
          <cell r="E13">
            <v>3722415</v>
          </cell>
          <cell r="F13">
            <v>0</v>
          </cell>
          <cell r="G13">
            <v>683248</v>
          </cell>
          <cell r="H13">
            <v>23839616</v>
          </cell>
          <cell r="I13">
            <v>33918825</v>
          </cell>
          <cell r="J13">
            <v>5480</v>
          </cell>
          <cell r="K13">
            <v>45317</v>
          </cell>
          <cell r="L13" t="str">
            <v>B99</v>
          </cell>
          <cell r="M13">
            <v>34537067</v>
          </cell>
          <cell r="N13">
            <v>15778714</v>
          </cell>
          <cell r="O13">
            <v>0</v>
          </cell>
          <cell r="P13">
            <v>4457107</v>
          </cell>
          <cell r="Q13">
            <v>3546261</v>
          </cell>
          <cell r="R13">
            <v>5212</v>
          </cell>
          <cell r="S13">
            <v>0</v>
          </cell>
          <cell r="T13">
            <v>0</v>
          </cell>
          <cell r="U13">
            <v>0</v>
          </cell>
          <cell r="V13">
            <v>785365</v>
          </cell>
          <cell r="W13">
            <v>0</v>
          </cell>
          <cell r="X13">
            <v>112069</v>
          </cell>
          <cell r="Y13">
            <v>0</v>
          </cell>
          <cell r="Z13">
            <v>0</v>
          </cell>
          <cell r="AA13">
            <v>0</v>
          </cell>
          <cell r="AB13">
            <v>24369</v>
          </cell>
          <cell r="AC13">
            <v>10849118</v>
          </cell>
          <cell r="AD13">
            <v>40987333</v>
          </cell>
          <cell r="AE13">
            <v>95200295</v>
          </cell>
          <cell r="AF13">
            <v>0</v>
          </cell>
          <cell r="AG13">
            <v>0</v>
          </cell>
          <cell r="AH13">
            <v>31000</v>
          </cell>
          <cell r="AI13">
            <v>0</v>
          </cell>
          <cell r="AJ13">
            <v>1667011</v>
          </cell>
          <cell r="AK13">
            <v>0</v>
          </cell>
          <cell r="AL13">
            <v>6498547</v>
          </cell>
          <cell r="AM13">
            <v>0</v>
          </cell>
          <cell r="AN13">
            <v>4316</v>
          </cell>
          <cell r="AO13">
            <v>13733</v>
          </cell>
          <cell r="AP13">
            <v>0</v>
          </cell>
          <cell r="AQ13">
            <v>8207</v>
          </cell>
          <cell r="AR13">
            <v>34808</v>
          </cell>
          <cell r="AS13">
            <v>1784</v>
          </cell>
          <cell r="AT13">
            <v>15081</v>
          </cell>
          <cell r="AU13">
            <v>150</v>
          </cell>
          <cell r="AV13">
            <v>0</v>
          </cell>
          <cell r="AW13">
            <v>63470</v>
          </cell>
          <cell r="AX13">
            <v>0</v>
          </cell>
          <cell r="AY13">
            <v>0</v>
          </cell>
          <cell r="AZ13">
            <v>857</v>
          </cell>
          <cell r="BA13">
            <v>11468</v>
          </cell>
          <cell r="BB13">
            <v>0</v>
          </cell>
          <cell r="BC13">
            <v>10000</v>
          </cell>
          <cell r="BD13">
            <v>175029</v>
          </cell>
          <cell r="BE13">
            <v>0</v>
          </cell>
          <cell r="BF13">
            <v>0</v>
          </cell>
          <cell r="BG13">
            <v>0</v>
          </cell>
          <cell r="BH13">
            <v>0</v>
          </cell>
          <cell r="BI13">
            <v>0</v>
          </cell>
          <cell r="BJ13">
            <v>13844047</v>
          </cell>
          <cell r="BK13">
            <v>4872</v>
          </cell>
          <cell r="BL13">
            <v>54</v>
          </cell>
          <cell r="BM13">
            <v>0</v>
          </cell>
          <cell r="BN13">
            <v>6887</v>
          </cell>
          <cell r="BO13">
            <v>1919045</v>
          </cell>
          <cell r="BP13">
            <v>0</v>
          </cell>
          <cell r="BQ13">
            <v>0</v>
          </cell>
          <cell r="BR13">
            <v>0</v>
          </cell>
          <cell r="BS13">
            <v>0</v>
          </cell>
          <cell r="BT13">
            <v>0</v>
          </cell>
          <cell r="BU13">
            <v>0</v>
          </cell>
          <cell r="BV13">
            <v>0</v>
          </cell>
          <cell r="BW13">
            <v>0</v>
          </cell>
          <cell r="BX13">
            <v>0</v>
          </cell>
          <cell r="BY13">
            <v>937</v>
          </cell>
          <cell r="BZ13">
            <v>5058337</v>
          </cell>
          <cell r="CA13">
            <v>0</v>
          </cell>
          <cell r="CB13">
            <v>0</v>
          </cell>
          <cell r="CC13">
            <v>0</v>
          </cell>
          <cell r="CD13">
            <v>0</v>
          </cell>
          <cell r="CE13">
            <v>0</v>
          </cell>
          <cell r="CF13">
            <v>0</v>
          </cell>
          <cell r="CG13">
            <v>4150629</v>
          </cell>
          <cell r="CH13">
            <v>2000000</v>
          </cell>
          <cell r="CI13">
            <v>0</v>
          </cell>
          <cell r="CJ13">
            <v>3463800</v>
          </cell>
          <cell r="CK13">
            <v>0</v>
          </cell>
          <cell r="CL13">
            <v>0</v>
          </cell>
          <cell r="CM13">
            <v>6696739</v>
          </cell>
          <cell r="CN13">
            <v>943195</v>
          </cell>
          <cell r="CO13">
            <v>199520</v>
          </cell>
          <cell r="CP13">
            <v>0</v>
          </cell>
          <cell r="CQ13">
            <v>0</v>
          </cell>
          <cell r="CR13">
            <v>0</v>
          </cell>
          <cell r="CS13">
            <v>6385733</v>
          </cell>
          <cell r="CT13">
            <v>0</v>
          </cell>
          <cell r="CU13">
            <v>0</v>
          </cell>
          <cell r="CV13">
            <v>0</v>
          </cell>
          <cell r="CW13">
            <v>0</v>
          </cell>
          <cell r="CX13">
            <v>0</v>
          </cell>
          <cell r="CY13">
            <v>0</v>
          </cell>
          <cell r="CZ13">
            <v>0</v>
          </cell>
          <cell r="DA13">
            <v>0</v>
          </cell>
          <cell r="DB13">
            <v>0</v>
          </cell>
          <cell r="DC13">
            <v>0</v>
          </cell>
          <cell r="DD13">
            <v>0</v>
          </cell>
          <cell r="DE13">
            <v>0</v>
          </cell>
          <cell r="DF13">
            <v>5358</v>
          </cell>
          <cell r="DG13">
            <v>122</v>
          </cell>
          <cell r="DH13">
            <v>0</v>
          </cell>
          <cell r="DI13">
            <v>0</v>
          </cell>
          <cell r="DJ13">
            <v>0</v>
          </cell>
          <cell r="DK13">
            <v>0</v>
          </cell>
          <cell r="DL13">
            <v>0</v>
          </cell>
          <cell r="DM13">
            <v>0</v>
          </cell>
          <cell r="DN13">
            <v>0</v>
          </cell>
          <cell r="DO13">
            <v>0</v>
          </cell>
          <cell r="DP13">
            <v>0</v>
          </cell>
          <cell r="DQ13">
            <v>0</v>
          </cell>
          <cell r="DR13">
            <v>0</v>
          </cell>
          <cell r="DS13">
            <v>0</v>
          </cell>
          <cell r="DT13">
            <v>0</v>
          </cell>
          <cell r="DU13">
            <v>60238</v>
          </cell>
          <cell r="DV13">
            <v>70645</v>
          </cell>
          <cell r="DW13">
            <v>24919</v>
          </cell>
          <cell r="DX13">
            <v>22600</v>
          </cell>
          <cell r="DY13">
            <v>0</v>
          </cell>
          <cell r="DZ13">
            <v>0</v>
          </cell>
          <cell r="EA13">
            <v>595</v>
          </cell>
          <cell r="EB13">
            <v>0</v>
          </cell>
          <cell r="EC13">
            <v>2952</v>
          </cell>
          <cell r="ED13">
            <v>1172</v>
          </cell>
          <cell r="EE13">
            <v>0</v>
          </cell>
          <cell r="EF13">
            <v>0</v>
          </cell>
          <cell r="EG13">
            <v>17749</v>
          </cell>
          <cell r="EH13">
            <v>0</v>
          </cell>
          <cell r="EI13">
            <v>550698</v>
          </cell>
          <cell r="EJ13">
            <v>0</v>
          </cell>
          <cell r="EK13">
            <v>5550</v>
          </cell>
          <cell r="EL13">
            <v>782943</v>
          </cell>
          <cell r="EM13">
            <v>0</v>
          </cell>
          <cell r="EN13">
            <v>0</v>
          </cell>
          <cell r="EO13">
            <v>1711360</v>
          </cell>
          <cell r="EP13">
            <v>8055</v>
          </cell>
          <cell r="EQ13">
            <v>19372</v>
          </cell>
          <cell r="ER13">
            <v>5100</v>
          </cell>
          <cell r="ES13">
            <v>10290</v>
          </cell>
          <cell r="ET13">
            <v>190298</v>
          </cell>
          <cell r="EU13">
            <v>0</v>
          </cell>
          <cell r="EV13">
            <v>0</v>
          </cell>
          <cell r="EW13">
            <v>2332</v>
          </cell>
          <cell r="EX13">
            <v>6900</v>
          </cell>
          <cell r="EY13">
            <v>0</v>
          </cell>
          <cell r="EZ13">
            <v>0</v>
          </cell>
          <cell r="FA13">
            <v>1100</v>
          </cell>
          <cell r="FB13">
            <v>4000</v>
          </cell>
          <cell r="FC13">
            <v>0</v>
          </cell>
          <cell r="FD13">
            <v>0</v>
          </cell>
          <cell r="FE13">
            <v>223547</v>
          </cell>
          <cell r="FF13">
            <v>0</v>
          </cell>
          <cell r="FG13">
            <v>0</v>
          </cell>
          <cell r="FH13">
            <v>0</v>
          </cell>
          <cell r="FI13">
            <v>0</v>
          </cell>
          <cell r="FJ13">
            <v>0</v>
          </cell>
          <cell r="FK13">
            <v>0</v>
          </cell>
          <cell r="FL13">
            <v>0</v>
          </cell>
          <cell r="FM13">
            <v>564885</v>
          </cell>
          <cell r="FN13">
            <v>102414</v>
          </cell>
          <cell r="FO13">
            <v>0</v>
          </cell>
          <cell r="FP13">
            <v>15949</v>
          </cell>
          <cell r="FQ13">
            <v>8266</v>
          </cell>
          <cell r="FR13">
            <v>0</v>
          </cell>
          <cell r="FS13">
            <v>0</v>
          </cell>
          <cell r="FT13">
            <v>0</v>
          </cell>
          <cell r="FU13">
            <v>0</v>
          </cell>
          <cell r="FV13">
            <v>0</v>
          </cell>
          <cell r="FW13">
            <v>0</v>
          </cell>
          <cell r="FX13">
            <v>0</v>
          </cell>
          <cell r="FY13">
            <v>2665376</v>
          </cell>
          <cell r="FZ13">
            <v>12100</v>
          </cell>
          <cell r="GA13">
            <v>13742228</v>
          </cell>
          <cell r="GB13">
            <v>0</v>
          </cell>
          <cell r="GC13">
            <v>0</v>
          </cell>
          <cell r="GD13">
            <v>0</v>
          </cell>
          <cell r="GE13">
            <v>0</v>
          </cell>
          <cell r="GF13">
            <v>14579932</v>
          </cell>
          <cell r="GG13">
            <v>0</v>
          </cell>
          <cell r="GH13">
            <v>0</v>
          </cell>
          <cell r="GI13">
            <v>106288</v>
          </cell>
          <cell r="GJ13">
            <v>0</v>
          </cell>
          <cell r="GK13">
            <v>7000</v>
          </cell>
          <cell r="GL13">
            <v>0</v>
          </cell>
          <cell r="GM13">
            <v>0</v>
          </cell>
          <cell r="GN13">
            <v>0</v>
          </cell>
          <cell r="GO13">
            <v>2513780</v>
          </cell>
          <cell r="GP13">
            <v>0</v>
          </cell>
          <cell r="GQ13">
            <v>0</v>
          </cell>
          <cell r="GR13">
            <v>0</v>
          </cell>
          <cell r="GS13">
            <v>0</v>
          </cell>
          <cell r="GT13">
            <v>0</v>
          </cell>
          <cell r="GU13">
            <v>0</v>
          </cell>
          <cell r="GV13">
            <v>283855</v>
          </cell>
          <cell r="GW13">
            <v>0</v>
          </cell>
          <cell r="GX13">
            <v>6281</v>
          </cell>
          <cell r="GY13">
            <v>768</v>
          </cell>
          <cell r="GZ13">
            <v>0</v>
          </cell>
          <cell r="HA13">
            <v>0</v>
          </cell>
          <cell r="HB13">
            <v>0</v>
          </cell>
          <cell r="HC13">
            <v>0</v>
          </cell>
          <cell r="HD13">
            <v>0</v>
          </cell>
          <cell r="HE13">
            <v>0</v>
          </cell>
          <cell r="HF13">
            <v>13899</v>
          </cell>
          <cell r="HG13">
            <v>0</v>
          </cell>
          <cell r="HH13">
            <v>0</v>
          </cell>
          <cell r="HI13">
            <v>24369</v>
          </cell>
          <cell r="HJ13">
            <v>0</v>
          </cell>
          <cell r="HK13">
            <v>0</v>
          </cell>
          <cell r="HL13">
            <v>0</v>
          </cell>
          <cell r="HM13">
            <v>648</v>
          </cell>
          <cell r="HN13">
            <v>0</v>
          </cell>
          <cell r="HO13">
            <v>0</v>
          </cell>
          <cell r="HP13">
            <v>0</v>
          </cell>
          <cell r="HQ13">
            <v>0</v>
          </cell>
          <cell r="HR13">
            <v>0</v>
          </cell>
          <cell r="HS13">
            <v>0</v>
          </cell>
          <cell r="HT13">
            <v>0</v>
          </cell>
          <cell r="HU13">
            <v>0</v>
          </cell>
        </row>
        <row r="14">
          <cell r="A14" t="str">
            <v>C</v>
          </cell>
          <cell r="B14">
            <v>5098451</v>
          </cell>
          <cell r="C14">
            <v>41776397</v>
          </cell>
          <cell r="D14">
            <v>1724616</v>
          </cell>
          <cell r="E14">
            <v>16602362</v>
          </cell>
          <cell r="F14">
            <v>0</v>
          </cell>
          <cell r="G14">
            <v>921372</v>
          </cell>
          <cell r="H14">
            <v>19990937</v>
          </cell>
          <cell r="I14">
            <v>58247282</v>
          </cell>
          <cell r="J14">
            <v>0</v>
          </cell>
          <cell r="K14">
            <v>0</v>
          </cell>
          <cell r="L14" t="str">
            <v>C</v>
          </cell>
          <cell r="M14">
            <v>2506358</v>
          </cell>
          <cell r="N14">
            <v>1780951</v>
          </cell>
          <cell r="O14">
            <v>0</v>
          </cell>
          <cell r="P14">
            <v>0</v>
          </cell>
          <cell r="Q14">
            <v>210330</v>
          </cell>
          <cell r="R14">
            <v>600812</v>
          </cell>
          <cell r="S14">
            <v>0</v>
          </cell>
          <cell r="T14">
            <v>0</v>
          </cell>
          <cell r="U14">
            <v>0</v>
          </cell>
          <cell r="V14">
            <v>0</v>
          </cell>
          <cell r="W14">
            <v>0</v>
          </cell>
          <cell r="X14">
            <v>0</v>
          </cell>
          <cell r="Y14">
            <v>0</v>
          </cell>
          <cell r="Z14">
            <v>0</v>
          </cell>
          <cell r="AA14">
            <v>0</v>
          </cell>
          <cell r="AB14">
            <v>0</v>
          </cell>
          <cell r="AC14">
            <v>52859</v>
          </cell>
          <cell r="AD14">
            <v>21173387</v>
          </cell>
          <cell r="AE14">
            <v>20503819</v>
          </cell>
          <cell r="AF14">
            <v>0</v>
          </cell>
          <cell r="AG14">
            <v>0</v>
          </cell>
          <cell r="AH14">
            <v>0</v>
          </cell>
          <cell r="AI14">
            <v>0</v>
          </cell>
          <cell r="AJ14">
            <v>43136</v>
          </cell>
          <cell r="AK14">
            <v>0</v>
          </cell>
          <cell r="AL14">
            <v>0</v>
          </cell>
          <cell r="AM14">
            <v>0</v>
          </cell>
          <cell r="AN14">
            <v>0</v>
          </cell>
          <cell r="AO14">
            <v>3196</v>
          </cell>
          <cell r="AP14">
            <v>0</v>
          </cell>
          <cell r="AQ14">
            <v>0</v>
          </cell>
          <cell r="AR14">
            <v>0</v>
          </cell>
          <cell r="AS14">
            <v>0</v>
          </cell>
          <cell r="AT14">
            <v>10000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1618466</v>
          </cell>
          <cell r="BK14">
            <v>0</v>
          </cell>
          <cell r="BL14">
            <v>615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2500000</v>
          </cell>
          <cell r="CK14">
            <v>0</v>
          </cell>
          <cell r="CL14">
            <v>0</v>
          </cell>
          <cell r="CM14">
            <v>4181362</v>
          </cell>
          <cell r="CN14">
            <v>3765398</v>
          </cell>
          <cell r="CO14">
            <v>0</v>
          </cell>
          <cell r="CP14">
            <v>0</v>
          </cell>
          <cell r="CQ14">
            <v>0</v>
          </cell>
          <cell r="CR14">
            <v>0</v>
          </cell>
          <cell r="CS14">
            <v>8862660</v>
          </cell>
          <cell r="CT14">
            <v>0</v>
          </cell>
          <cell r="CU14">
            <v>0</v>
          </cell>
          <cell r="CV14">
            <v>0</v>
          </cell>
          <cell r="CW14">
            <v>0</v>
          </cell>
          <cell r="CX14">
            <v>0</v>
          </cell>
          <cell r="CY14">
            <v>0</v>
          </cell>
          <cell r="CZ14">
            <v>0</v>
          </cell>
          <cell r="DA14">
            <v>0</v>
          </cell>
          <cell r="DB14">
            <v>0</v>
          </cell>
          <cell r="DC14">
            <v>681517</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18000</v>
          </cell>
          <cell r="DY14">
            <v>0</v>
          </cell>
          <cell r="DZ14">
            <v>0</v>
          </cell>
          <cell r="EA14">
            <v>5331733</v>
          </cell>
          <cell r="EB14">
            <v>0</v>
          </cell>
          <cell r="EC14">
            <v>0</v>
          </cell>
          <cell r="ED14">
            <v>0</v>
          </cell>
          <cell r="EE14">
            <v>0</v>
          </cell>
          <cell r="EF14">
            <v>0</v>
          </cell>
          <cell r="EG14">
            <v>0</v>
          </cell>
          <cell r="EH14">
            <v>0</v>
          </cell>
          <cell r="EI14">
            <v>380939</v>
          </cell>
          <cell r="EJ14">
            <v>0</v>
          </cell>
          <cell r="EK14">
            <v>0</v>
          </cell>
          <cell r="EL14">
            <v>0</v>
          </cell>
          <cell r="EM14">
            <v>0</v>
          </cell>
          <cell r="EN14">
            <v>0</v>
          </cell>
          <cell r="EO14">
            <v>8877502</v>
          </cell>
          <cell r="EP14">
            <v>42427</v>
          </cell>
          <cell r="EQ14">
            <v>48396</v>
          </cell>
          <cell r="ER14">
            <v>0</v>
          </cell>
          <cell r="ES14">
            <v>3712</v>
          </cell>
          <cell r="ET14">
            <v>0</v>
          </cell>
          <cell r="EU14">
            <v>0</v>
          </cell>
          <cell r="EV14">
            <v>0</v>
          </cell>
          <cell r="EW14">
            <v>0</v>
          </cell>
          <cell r="EX14">
            <v>0</v>
          </cell>
          <cell r="EY14">
            <v>1093630</v>
          </cell>
          <cell r="EZ14">
            <v>0</v>
          </cell>
          <cell r="FA14">
            <v>4500</v>
          </cell>
          <cell r="FB14">
            <v>0</v>
          </cell>
          <cell r="FC14">
            <v>10621</v>
          </cell>
          <cell r="FD14">
            <v>0</v>
          </cell>
          <cell r="FE14">
            <v>121142</v>
          </cell>
          <cell r="FF14">
            <v>0</v>
          </cell>
          <cell r="FG14">
            <v>0</v>
          </cell>
          <cell r="FH14">
            <v>669760</v>
          </cell>
          <cell r="FI14">
            <v>0</v>
          </cell>
          <cell r="FJ14">
            <v>0</v>
          </cell>
          <cell r="FK14">
            <v>0</v>
          </cell>
          <cell r="FL14">
            <v>0</v>
          </cell>
          <cell r="FM14">
            <v>902326</v>
          </cell>
          <cell r="FN14">
            <v>0</v>
          </cell>
          <cell r="FO14">
            <v>0</v>
          </cell>
          <cell r="FP14">
            <v>19046</v>
          </cell>
          <cell r="FQ14">
            <v>0</v>
          </cell>
          <cell r="FR14">
            <v>0</v>
          </cell>
          <cell r="FS14">
            <v>625</v>
          </cell>
          <cell r="FT14">
            <v>0</v>
          </cell>
          <cell r="FU14">
            <v>0</v>
          </cell>
          <cell r="FV14">
            <v>0</v>
          </cell>
          <cell r="FW14">
            <v>38304</v>
          </cell>
          <cell r="FX14">
            <v>6274675</v>
          </cell>
          <cell r="FY14">
            <v>6233498</v>
          </cell>
          <cell r="FZ14">
            <v>0</v>
          </cell>
          <cell r="GA14">
            <v>3535935</v>
          </cell>
          <cell r="GB14">
            <v>0</v>
          </cell>
          <cell r="GC14">
            <v>0</v>
          </cell>
          <cell r="GD14">
            <v>0</v>
          </cell>
          <cell r="GE14">
            <v>0</v>
          </cell>
          <cell r="GF14">
            <v>29283000</v>
          </cell>
          <cell r="GG14">
            <v>0</v>
          </cell>
          <cell r="GH14">
            <v>0</v>
          </cell>
          <cell r="GI14">
            <v>0</v>
          </cell>
          <cell r="GJ14">
            <v>0</v>
          </cell>
          <cell r="GK14">
            <v>0</v>
          </cell>
          <cell r="GL14">
            <v>0</v>
          </cell>
          <cell r="GM14">
            <v>0</v>
          </cell>
          <cell r="GN14">
            <v>0</v>
          </cell>
          <cell r="GO14">
            <v>12881245</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0</v>
          </cell>
          <cell r="HH14">
            <v>0</v>
          </cell>
          <cell r="HI14">
            <v>0</v>
          </cell>
          <cell r="HJ14">
            <v>0</v>
          </cell>
          <cell r="HK14">
            <v>0</v>
          </cell>
          <cell r="HL14">
            <v>0</v>
          </cell>
          <cell r="HM14">
            <v>2096</v>
          </cell>
          <cell r="HN14">
            <v>0</v>
          </cell>
          <cell r="HO14">
            <v>0</v>
          </cell>
          <cell r="HP14">
            <v>0</v>
          </cell>
          <cell r="HQ14">
            <v>0</v>
          </cell>
          <cell r="HR14">
            <v>0</v>
          </cell>
          <cell r="HS14">
            <v>0</v>
          </cell>
          <cell r="HT14">
            <v>0</v>
          </cell>
          <cell r="HU14">
            <v>0</v>
          </cell>
        </row>
        <row r="15">
          <cell r="A15" t="str">
            <v>D</v>
          </cell>
          <cell r="B15">
            <v>18205551</v>
          </cell>
          <cell r="C15">
            <v>8729223</v>
          </cell>
          <cell r="D15">
            <v>7163459</v>
          </cell>
          <cell r="E15">
            <v>2083641</v>
          </cell>
          <cell r="F15">
            <v>0</v>
          </cell>
          <cell r="G15">
            <v>0</v>
          </cell>
          <cell r="H15">
            <v>35650</v>
          </cell>
          <cell r="I15">
            <v>6825888</v>
          </cell>
          <cell r="J15">
            <v>0</v>
          </cell>
          <cell r="K15">
            <v>3679</v>
          </cell>
          <cell r="L15" t="str">
            <v>D</v>
          </cell>
          <cell r="M15">
            <v>435012</v>
          </cell>
          <cell r="N15">
            <v>0</v>
          </cell>
          <cell r="O15">
            <v>0</v>
          </cell>
          <cell r="P15">
            <v>0</v>
          </cell>
          <cell r="Q15">
            <v>799286</v>
          </cell>
          <cell r="R15">
            <v>0</v>
          </cell>
          <cell r="S15">
            <v>0</v>
          </cell>
          <cell r="T15">
            <v>0</v>
          </cell>
          <cell r="U15">
            <v>0</v>
          </cell>
          <cell r="V15">
            <v>0</v>
          </cell>
          <cell r="W15">
            <v>0</v>
          </cell>
          <cell r="X15">
            <v>16967938</v>
          </cell>
          <cell r="Y15">
            <v>0</v>
          </cell>
          <cell r="Z15">
            <v>0</v>
          </cell>
          <cell r="AA15">
            <v>0</v>
          </cell>
          <cell r="AB15">
            <v>3315</v>
          </cell>
          <cell r="AC15">
            <v>1474776</v>
          </cell>
          <cell r="AD15">
            <v>5129653</v>
          </cell>
          <cell r="AE15">
            <v>1693216</v>
          </cell>
          <cell r="AF15">
            <v>0</v>
          </cell>
          <cell r="AG15">
            <v>0</v>
          </cell>
          <cell r="AH15">
            <v>0</v>
          </cell>
          <cell r="AI15">
            <v>0</v>
          </cell>
          <cell r="AJ15">
            <v>407098</v>
          </cell>
          <cell r="AK15">
            <v>0</v>
          </cell>
          <cell r="AL15">
            <v>0</v>
          </cell>
          <cell r="AM15">
            <v>1100</v>
          </cell>
          <cell r="AN15">
            <v>0</v>
          </cell>
          <cell r="AO15">
            <v>23380</v>
          </cell>
          <cell r="AP15">
            <v>0</v>
          </cell>
          <cell r="AQ15">
            <v>0</v>
          </cell>
          <cell r="AR15">
            <v>0</v>
          </cell>
          <cell r="AS15">
            <v>0</v>
          </cell>
          <cell r="AT15">
            <v>6924298</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205641</v>
          </cell>
          <cell r="BK15">
            <v>0</v>
          </cell>
          <cell r="BL15">
            <v>0</v>
          </cell>
          <cell r="BM15">
            <v>0</v>
          </cell>
          <cell r="BN15">
            <v>0</v>
          </cell>
          <cell r="BO15">
            <v>0</v>
          </cell>
          <cell r="BP15">
            <v>0</v>
          </cell>
          <cell r="BQ15">
            <v>0</v>
          </cell>
          <cell r="BR15">
            <v>0</v>
          </cell>
          <cell r="BS15">
            <v>3352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3565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2000</v>
          </cell>
          <cell r="DX15">
            <v>0</v>
          </cell>
          <cell r="DY15">
            <v>0</v>
          </cell>
          <cell r="DZ15">
            <v>0</v>
          </cell>
          <cell r="EA15">
            <v>0</v>
          </cell>
          <cell r="EB15">
            <v>0</v>
          </cell>
          <cell r="EC15">
            <v>1812</v>
          </cell>
          <cell r="ED15">
            <v>0</v>
          </cell>
          <cell r="EE15">
            <v>0</v>
          </cell>
          <cell r="EF15">
            <v>0</v>
          </cell>
          <cell r="EG15">
            <v>0</v>
          </cell>
          <cell r="EH15">
            <v>0</v>
          </cell>
          <cell r="EI15">
            <v>66658</v>
          </cell>
          <cell r="EJ15">
            <v>0</v>
          </cell>
          <cell r="EK15">
            <v>0</v>
          </cell>
          <cell r="EL15">
            <v>0</v>
          </cell>
          <cell r="EM15">
            <v>0</v>
          </cell>
          <cell r="EN15">
            <v>0</v>
          </cell>
          <cell r="EO15">
            <v>811747</v>
          </cell>
          <cell r="EP15">
            <v>0</v>
          </cell>
          <cell r="EQ15">
            <v>59</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1201365</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103705</v>
          </cell>
          <cell r="GB15">
            <v>0</v>
          </cell>
          <cell r="GC15">
            <v>0</v>
          </cell>
          <cell r="GD15">
            <v>0</v>
          </cell>
          <cell r="GE15">
            <v>0</v>
          </cell>
          <cell r="GF15">
            <v>6590000</v>
          </cell>
          <cell r="GG15">
            <v>0</v>
          </cell>
          <cell r="GH15">
            <v>0</v>
          </cell>
          <cell r="GI15">
            <v>0</v>
          </cell>
          <cell r="GJ15">
            <v>0</v>
          </cell>
          <cell r="GK15">
            <v>0</v>
          </cell>
          <cell r="GL15">
            <v>0</v>
          </cell>
          <cell r="GM15">
            <v>0</v>
          </cell>
          <cell r="GN15">
            <v>0</v>
          </cell>
          <cell r="GO15">
            <v>132183</v>
          </cell>
          <cell r="GP15">
            <v>0</v>
          </cell>
          <cell r="GQ15">
            <v>0</v>
          </cell>
          <cell r="GR15">
            <v>0</v>
          </cell>
          <cell r="GS15">
            <v>0</v>
          </cell>
          <cell r="GT15">
            <v>0</v>
          </cell>
          <cell r="GU15">
            <v>0</v>
          </cell>
          <cell r="GV15">
            <v>0</v>
          </cell>
          <cell r="GW15">
            <v>0</v>
          </cell>
          <cell r="GX15">
            <v>364</v>
          </cell>
          <cell r="GY15">
            <v>0</v>
          </cell>
          <cell r="GZ15">
            <v>0</v>
          </cell>
          <cell r="HA15">
            <v>0</v>
          </cell>
          <cell r="HB15">
            <v>0</v>
          </cell>
          <cell r="HC15">
            <v>0</v>
          </cell>
          <cell r="HD15">
            <v>0</v>
          </cell>
          <cell r="HE15">
            <v>0</v>
          </cell>
          <cell r="HF15">
            <v>0</v>
          </cell>
          <cell r="HG15">
            <v>0</v>
          </cell>
          <cell r="HH15">
            <v>0</v>
          </cell>
          <cell r="HI15">
            <v>3315</v>
          </cell>
          <cell r="HJ15">
            <v>0</v>
          </cell>
          <cell r="HK15">
            <v>0</v>
          </cell>
          <cell r="HL15">
            <v>0</v>
          </cell>
          <cell r="HM15">
            <v>0</v>
          </cell>
          <cell r="HN15">
            <v>0</v>
          </cell>
          <cell r="HO15">
            <v>0</v>
          </cell>
          <cell r="HP15">
            <v>0</v>
          </cell>
          <cell r="HQ15">
            <v>0</v>
          </cell>
          <cell r="HR15">
            <v>0</v>
          </cell>
          <cell r="HS15">
            <v>0</v>
          </cell>
          <cell r="HT15">
            <v>0</v>
          </cell>
          <cell r="HU15">
            <v>0</v>
          </cell>
        </row>
        <row r="16">
          <cell r="A16" t="str">
            <v>E</v>
          </cell>
          <cell r="B16">
            <v>37261</v>
          </cell>
          <cell r="C16">
            <v>477237</v>
          </cell>
          <cell r="D16">
            <v>759920</v>
          </cell>
          <cell r="E16">
            <v>897830</v>
          </cell>
          <cell r="F16">
            <v>0</v>
          </cell>
          <cell r="G16">
            <v>0</v>
          </cell>
          <cell r="H16">
            <v>214220</v>
          </cell>
          <cell r="I16">
            <v>1523336</v>
          </cell>
          <cell r="J16">
            <v>0</v>
          </cell>
          <cell r="K16">
            <v>0</v>
          </cell>
          <cell r="L16" t="str">
            <v>E</v>
          </cell>
          <cell r="M16">
            <v>37261</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48367</v>
          </cell>
          <cell r="AE16">
            <v>42887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19898</v>
          </cell>
          <cell r="BG16">
            <v>0</v>
          </cell>
          <cell r="BH16">
            <v>0</v>
          </cell>
          <cell r="BI16">
            <v>0</v>
          </cell>
          <cell r="BJ16">
            <v>740022</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21422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10115</v>
          </cell>
          <cell r="EJ16">
            <v>0</v>
          </cell>
          <cell r="EK16">
            <v>0</v>
          </cell>
          <cell r="EL16">
            <v>0</v>
          </cell>
          <cell r="EM16">
            <v>0</v>
          </cell>
          <cell r="EN16">
            <v>0</v>
          </cell>
          <cell r="EO16">
            <v>887705</v>
          </cell>
          <cell r="EP16">
            <v>0</v>
          </cell>
          <cell r="EQ16">
            <v>1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572109</v>
          </cell>
          <cell r="FZ16">
            <v>0</v>
          </cell>
          <cell r="GA16">
            <v>951227</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row>
        <row r="17">
          <cell r="A17" t="str">
            <v>F</v>
          </cell>
          <cell r="B17">
            <v>117101205</v>
          </cell>
          <cell r="C17">
            <v>383982096</v>
          </cell>
          <cell r="D17">
            <v>18898935</v>
          </cell>
          <cell r="E17">
            <v>9885471</v>
          </cell>
          <cell r="F17">
            <v>11122</v>
          </cell>
          <cell r="G17">
            <v>11228974</v>
          </cell>
          <cell r="H17">
            <v>105658037</v>
          </cell>
          <cell r="I17">
            <v>86515373</v>
          </cell>
          <cell r="J17">
            <v>99627</v>
          </cell>
          <cell r="K17">
            <v>179916</v>
          </cell>
          <cell r="L17" t="str">
            <v>F</v>
          </cell>
          <cell r="M17">
            <v>85350054</v>
          </cell>
          <cell r="N17">
            <v>9776723</v>
          </cell>
          <cell r="O17">
            <v>81454</v>
          </cell>
          <cell r="P17">
            <v>12776865</v>
          </cell>
          <cell r="Q17">
            <v>3494530</v>
          </cell>
          <cell r="R17">
            <v>302356</v>
          </cell>
          <cell r="S17">
            <v>1939</v>
          </cell>
          <cell r="T17">
            <v>47505</v>
          </cell>
          <cell r="U17">
            <v>85929</v>
          </cell>
          <cell r="V17">
            <v>2975266</v>
          </cell>
          <cell r="W17">
            <v>0</v>
          </cell>
          <cell r="X17">
            <v>1225336</v>
          </cell>
          <cell r="Y17">
            <v>0</v>
          </cell>
          <cell r="Z17">
            <v>0</v>
          </cell>
          <cell r="AA17">
            <v>832700</v>
          </cell>
          <cell r="AB17">
            <v>150548</v>
          </cell>
          <cell r="AC17">
            <v>47788389</v>
          </cell>
          <cell r="AD17">
            <v>80598253</v>
          </cell>
          <cell r="AE17">
            <v>235676693</v>
          </cell>
          <cell r="AF17">
            <v>0</v>
          </cell>
          <cell r="AG17">
            <v>0</v>
          </cell>
          <cell r="AH17">
            <v>0</v>
          </cell>
          <cell r="AI17">
            <v>12871472</v>
          </cell>
          <cell r="AJ17">
            <v>1183819</v>
          </cell>
          <cell r="AK17">
            <v>0</v>
          </cell>
          <cell r="AL17">
            <v>2822802</v>
          </cell>
          <cell r="AM17">
            <v>0</v>
          </cell>
          <cell r="AN17">
            <v>0</v>
          </cell>
          <cell r="AO17">
            <v>80072</v>
          </cell>
          <cell r="AP17">
            <v>852700</v>
          </cell>
          <cell r="AQ17">
            <v>2107896</v>
          </cell>
          <cell r="AR17">
            <v>503907</v>
          </cell>
          <cell r="AS17">
            <v>285047</v>
          </cell>
          <cell r="AT17">
            <v>521322</v>
          </cell>
          <cell r="AU17">
            <v>30</v>
          </cell>
          <cell r="AV17">
            <v>0</v>
          </cell>
          <cell r="AW17">
            <v>162854</v>
          </cell>
          <cell r="AX17">
            <v>0</v>
          </cell>
          <cell r="AY17">
            <v>0</v>
          </cell>
          <cell r="AZ17">
            <v>14498</v>
          </cell>
          <cell r="BA17">
            <v>53787</v>
          </cell>
          <cell r="BB17">
            <v>336520</v>
          </cell>
          <cell r="BC17">
            <v>0</v>
          </cell>
          <cell r="BD17">
            <v>670565</v>
          </cell>
          <cell r="BE17">
            <v>1321</v>
          </cell>
          <cell r="BF17">
            <v>8062</v>
          </cell>
          <cell r="BG17">
            <v>259786</v>
          </cell>
          <cell r="BH17">
            <v>31023</v>
          </cell>
          <cell r="BI17">
            <v>0</v>
          </cell>
          <cell r="BJ17">
            <v>13105786</v>
          </cell>
          <cell r="BK17">
            <v>17547</v>
          </cell>
          <cell r="BL17">
            <v>849</v>
          </cell>
          <cell r="BM17">
            <v>3639</v>
          </cell>
          <cell r="BN17">
            <v>47002</v>
          </cell>
          <cell r="BO17">
            <v>2292831</v>
          </cell>
          <cell r="BP17">
            <v>0</v>
          </cell>
          <cell r="BQ17">
            <v>0</v>
          </cell>
          <cell r="BR17">
            <v>0</v>
          </cell>
          <cell r="BS17">
            <v>463007</v>
          </cell>
          <cell r="BT17">
            <v>15312</v>
          </cell>
          <cell r="BU17">
            <v>653</v>
          </cell>
          <cell r="BV17">
            <v>0</v>
          </cell>
          <cell r="BW17">
            <v>0</v>
          </cell>
          <cell r="BX17">
            <v>1985</v>
          </cell>
          <cell r="BY17">
            <v>0</v>
          </cell>
          <cell r="BZ17">
            <v>101602</v>
          </cell>
          <cell r="CA17">
            <v>0</v>
          </cell>
          <cell r="CB17">
            <v>0</v>
          </cell>
          <cell r="CC17">
            <v>11122</v>
          </cell>
          <cell r="CD17">
            <v>0</v>
          </cell>
          <cell r="CE17">
            <v>0</v>
          </cell>
          <cell r="CF17">
            <v>0</v>
          </cell>
          <cell r="CG17">
            <v>38659397</v>
          </cell>
          <cell r="CH17">
            <v>0</v>
          </cell>
          <cell r="CI17">
            <v>51000</v>
          </cell>
          <cell r="CJ17">
            <v>3951472</v>
          </cell>
          <cell r="CK17">
            <v>0</v>
          </cell>
          <cell r="CL17">
            <v>260325</v>
          </cell>
          <cell r="CM17">
            <v>41394476</v>
          </cell>
          <cell r="CN17">
            <v>814177</v>
          </cell>
          <cell r="CO17">
            <v>2360</v>
          </cell>
          <cell r="CP17">
            <v>0</v>
          </cell>
          <cell r="CQ17">
            <v>42941</v>
          </cell>
          <cell r="CR17">
            <v>0</v>
          </cell>
          <cell r="CS17">
            <v>18709664</v>
          </cell>
          <cell r="CT17">
            <v>0</v>
          </cell>
          <cell r="CU17">
            <v>0</v>
          </cell>
          <cell r="CV17">
            <v>0</v>
          </cell>
          <cell r="CW17">
            <v>0</v>
          </cell>
          <cell r="CX17">
            <v>0</v>
          </cell>
          <cell r="CY17">
            <v>0</v>
          </cell>
          <cell r="CZ17">
            <v>0</v>
          </cell>
          <cell r="DA17">
            <v>0</v>
          </cell>
          <cell r="DB17">
            <v>4235</v>
          </cell>
          <cell r="DC17">
            <v>1767990</v>
          </cell>
          <cell r="DD17">
            <v>0</v>
          </cell>
          <cell r="DE17">
            <v>1454</v>
          </cell>
          <cell r="DF17">
            <v>43742</v>
          </cell>
          <cell r="DG17">
            <v>28391</v>
          </cell>
          <cell r="DH17">
            <v>0</v>
          </cell>
          <cell r="DI17">
            <v>6617</v>
          </cell>
          <cell r="DJ17">
            <v>0</v>
          </cell>
          <cell r="DK17">
            <v>0</v>
          </cell>
          <cell r="DL17">
            <v>18283</v>
          </cell>
          <cell r="DM17">
            <v>0</v>
          </cell>
          <cell r="DN17">
            <v>1140</v>
          </cell>
          <cell r="DO17">
            <v>0</v>
          </cell>
          <cell r="DP17">
            <v>0</v>
          </cell>
          <cell r="DQ17">
            <v>0</v>
          </cell>
          <cell r="DR17">
            <v>0</v>
          </cell>
          <cell r="DS17">
            <v>0</v>
          </cell>
          <cell r="DT17">
            <v>0</v>
          </cell>
          <cell r="DU17">
            <v>196822</v>
          </cell>
          <cell r="DV17">
            <v>253492</v>
          </cell>
          <cell r="DW17">
            <v>154336</v>
          </cell>
          <cell r="DX17">
            <v>258965</v>
          </cell>
          <cell r="DY17">
            <v>0</v>
          </cell>
          <cell r="DZ17">
            <v>0</v>
          </cell>
          <cell r="EA17">
            <v>115829</v>
          </cell>
          <cell r="EB17">
            <v>0</v>
          </cell>
          <cell r="EC17">
            <v>58284</v>
          </cell>
          <cell r="ED17">
            <v>42578</v>
          </cell>
          <cell r="EE17">
            <v>0</v>
          </cell>
          <cell r="EF17">
            <v>7513</v>
          </cell>
          <cell r="EG17">
            <v>28184</v>
          </cell>
          <cell r="EH17">
            <v>0</v>
          </cell>
          <cell r="EI17">
            <v>1451098</v>
          </cell>
          <cell r="EJ17">
            <v>0</v>
          </cell>
          <cell r="EK17">
            <v>475393</v>
          </cell>
          <cell r="EL17">
            <v>1286287</v>
          </cell>
          <cell r="EM17">
            <v>156949</v>
          </cell>
          <cell r="EN17">
            <v>0</v>
          </cell>
          <cell r="EO17">
            <v>3203980</v>
          </cell>
          <cell r="EP17">
            <v>38872</v>
          </cell>
          <cell r="EQ17">
            <v>33200</v>
          </cell>
          <cell r="ER17">
            <v>0</v>
          </cell>
          <cell r="ES17">
            <v>997768</v>
          </cell>
          <cell r="ET17">
            <v>388348</v>
          </cell>
          <cell r="EU17">
            <v>0</v>
          </cell>
          <cell r="EV17">
            <v>0</v>
          </cell>
          <cell r="EW17">
            <v>0</v>
          </cell>
          <cell r="EX17">
            <v>48998</v>
          </cell>
          <cell r="EY17">
            <v>0</v>
          </cell>
          <cell r="EZ17">
            <v>266</v>
          </cell>
          <cell r="FA17">
            <v>33652</v>
          </cell>
          <cell r="FB17">
            <v>25833</v>
          </cell>
          <cell r="FC17">
            <v>9246</v>
          </cell>
          <cell r="FD17">
            <v>0</v>
          </cell>
          <cell r="FE17">
            <v>421776</v>
          </cell>
          <cell r="FF17">
            <v>0</v>
          </cell>
          <cell r="FG17">
            <v>0</v>
          </cell>
          <cell r="FH17">
            <v>197802</v>
          </cell>
          <cell r="FI17">
            <v>0</v>
          </cell>
          <cell r="FJ17">
            <v>0</v>
          </cell>
          <cell r="FK17">
            <v>0</v>
          </cell>
          <cell r="FL17">
            <v>0</v>
          </cell>
          <cell r="FM17">
            <v>1193714</v>
          </cell>
          <cell r="FN17">
            <v>9714518</v>
          </cell>
          <cell r="FO17">
            <v>0</v>
          </cell>
          <cell r="FP17">
            <v>320742</v>
          </cell>
          <cell r="FQ17">
            <v>11980</v>
          </cell>
          <cell r="FR17">
            <v>0</v>
          </cell>
          <cell r="FS17">
            <v>0</v>
          </cell>
          <cell r="FT17">
            <v>50000</v>
          </cell>
          <cell r="FU17">
            <v>0</v>
          </cell>
          <cell r="FV17">
            <v>0</v>
          </cell>
          <cell r="FW17">
            <v>0</v>
          </cell>
          <cell r="FX17">
            <v>0</v>
          </cell>
          <cell r="FY17">
            <v>3357377</v>
          </cell>
          <cell r="FZ17">
            <v>38800</v>
          </cell>
          <cell r="GA17">
            <v>44110254</v>
          </cell>
          <cell r="GB17">
            <v>0</v>
          </cell>
          <cell r="GC17">
            <v>0</v>
          </cell>
          <cell r="GD17">
            <v>76830</v>
          </cell>
          <cell r="GE17">
            <v>1270000</v>
          </cell>
          <cell r="GF17">
            <v>20701456</v>
          </cell>
          <cell r="GG17">
            <v>0</v>
          </cell>
          <cell r="GH17">
            <v>0</v>
          </cell>
          <cell r="GI17">
            <v>0</v>
          </cell>
          <cell r="GJ17">
            <v>0</v>
          </cell>
          <cell r="GK17">
            <v>156900</v>
          </cell>
          <cell r="GL17">
            <v>0</v>
          </cell>
          <cell r="GM17">
            <v>1300</v>
          </cell>
          <cell r="GN17">
            <v>0</v>
          </cell>
          <cell r="GO17">
            <v>14624239</v>
          </cell>
          <cell r="GP17">
            <v>0</v>
          </cell>
          <cell r="GQ17">
            <v>0</v>
          </cell>
          <cell r="GR17">
            <v>0</v>
          </cell>
          <cell r="GS17">
            <v>0</v>
          </cell>
          <cell r="GT17">
            <v>0</v>
          </cell>
          <cell r="GU17">
            <v>0</v>
          </cell>
          <cell r="GV17">
            <v>2116237</v>
          </cell>
          <cell r="GW17">
            <v>0</v>
          </cell>
          <cell r="GX17">
            <v>3868</v>
          </cell>
          <cell r="GY17">
            <v>14217</v>
          </cell>
          <cell r="GZ17">
            <v>1006</v>
          </cell>
          <cell r="HA17">
            <v>0</v>
          </cell>
          <cell r="HB17">
            <v>0</v>
          </cell>
          <cell r="HC17">
            <v>0</v>
          </cell>
          <cell r="HD17">
            <v>0</v>
          </cell>
          <cell r="HE17">
            <v>0</v>
          </cell>
          <cell r="HF17">
            <v>0</v>
          </cell>
          <cell r="HG17">
            <v>2270</v>
          </cell>
          <cell r="HH17">
            <v>0</v>
          </cell>
          <cell r="HI17">
            <v>149628</v>
          </cell>
          <cell r="HJ17">
            <v>8927</v>
          </cell>
          <cell r="HK17">
            <v>27682</v>
          </cell>
          <cell r="HL17">
            <v>9630</v>
          </cell>
          <cell r="HM17">
            <v>13429</v>
          </cell>
          <cell r="HN17">
            <v>0</v>
          </cell>
          <cell r="HO17">
            <v>0</v>
          </cell>
          <cell r="HP17">
            <v>0</v>
          </cell>
          <cell r="HQ17">
            <v>0</v>
          </cell>
          <cell r="HR17">
            <v>0</v>
          </cell>
          <cell r="HS17">
            <v>860</v>
          </cell>
          <cell r="HT17">
            <v>68782</v>
          </cell>
          <cell r="HU17">
            <v>0</v>
          </cell>
        </row>
        <row r="18">
          <cell r="A18" t="str">
            <v>G</v>
          </cell>
          <cell r="B18">
            <v>6613182</v>
          </cell>
          <cell r="C18">
            <v>12052824</v>
          </cell>
          <cell r="D18">
            <v>85984789</v>
          </cell>
          <cell r="E18">
            <v>194874509</v>
          </cell>
          <cell r="F18">
            <v>33887</v>
          </cell>
          <cell r="G18">
            <v>4055250</v>
          </cell>
          <cell r="H18">
            <v>61482149</v>
          </cell>
          <cell r="I18">
            <v>52347813</v>
          </cell>
          <cell r="J18">
            <v>422949</v>
          </cell>
          <cell r="K18">
            <v>77872</v>
          </cell>
          <cell r="L18" t="str">
            <v>G</v>
          </cell>
          <cell r="M18">
            <v>4479076</v>
          </cell>
          <cell r="N18">
            <v>860846</v>
          </cell>
          <cell r="O18">
            <v>0</v>
          </cell>
          <cell r="P18">
            <v>587400</v>
          </cell>
          <cell r="Q18">
            <v>0</v>
          </cell>
          <cell r="R18">
            <v>672150</v>
          </cell>
          <cell r="S18">
            <v>0</v>
          </cell>
          <cell r="T18">
            <v>0</v>
          </cell>
          <cell r="U18">
            <v>0</v>
          </cell>
          <cell r="V18">
            <v>0</v>
          </cell>
          <cell r="W18">
            <v>0</v>
          </cell>
          <cell r="X18">
            <v>0</v>
          </cell>
          <cell r="Y18">
            <v>0</v>
          </cell>
          <cell r="Z18">
            <v>0</v>
          </cell>
          <cell r="AA18">
            <v>0</v>
          </cell>
          <cell r="AB18">
            <v>13710</v>
          </cell>
          <cell r="AC18">
            <v>640586</v>
          </cell>
          <cell r="AD18">
            <v>7456756</v>
          </cell>
          <cell r="AE18">
            <v>3845664</v>
          </cell>
          <cell r="AF18">
            <v>0</v>
          </cell>
          <cell r="AG18">
            <v>0</v>
          </cell>
          <cell r="AH18">
            <v>0</v>
          </cell>
          <cell r="AI18">
            <v>0</v>
          </cell>
          <cell r="AJ18">
            <v>0</v>
          </cell>
          <cell r="AK18">
            <v>0</v>
          </cell>
          <cell r="AL18">
            <v>0</v>
          </cell>
          <cell r="AM18">
            <v>0</v>
          </cell>
          <cell r="AN18">
            <v>0</v>
          </cell>
          <cell r="AO18">
            <v>6271</v>
          </cell>
          <cell r="AP18">
            <v>0</v>
          </cell>
          <cell r="AQ18">
            <v>103547</v>
          </cell>
          <cell r="AR18">
            <v>8812827</v>
          </cell>
          <cell r="AS18">
            <v>7569540</v>
          </cell>
          <cell r="AT18">
            <v>8742669</v>
          </cell>
          <cell r="AU18">
            <v>5894252</v>
          </cell>
          <cell r="AV18">
            <v>171630</v>
          </cell>
          <cell r="AW18">
            <v>33579591</v>
          </cell>
          <cell r="AX18">
            <v>284220</v>
          </cell>
          <cell r="AY18">
            <v>213672</v>
          </cell>
          <cell r="AZ18">
            <v>0</v>
          </cell>
          <cell r="BA18">
            <v>120381</v>
          </cell>
          <cell r="BB18">
            <v>0</v>
          </cell>
          <cell r="BC18">
            <v>0</v>
          </cell>
          <cell r="BD18">
            <v>0</v>
          </cell>
          <cell r="BE18">
            <v>0</v>
          </cell>
          <cell r="BF18">
            <v>0</v>
          </cell>
          <cell r="BG18">
            <v>0</v>
          </cell>
          <cell r="BH18">
            <v>0</v>
          </cell>
          <cell r="BI18">
            <v>0</v>
          </cell>
          <cell r="BJ18">
            <v>12447752</v>
          </cell>
          <cell r="BK18">
            <v>869</v>
          </cell>
          <cell r="BL18">
            <v>11680</v>
          </cell>
          <cell r="BM18">
            <v>0</v>
          </cell>
          <cell r="BN18">
            <v>6411840</v>
          </cell>
          <cell r="BO18">
            <v>1333769</v>
          </cell>
          <cell r="BP18">
            <v>0</v>
          </cell>
          <cell r="BQ18">
            <v>0</v>
          </cell>
          <cell r="BR18">
            <v>30000</v>
          </cell>
          <cell r="BS18">
            <v>251815</v>
          </cell>
          <cell r="BT18">
            <v>0</v>
          </cell>
          <cell r="BU18">
            <v>0</v>
          </cell>
          <cell r="BV18">
            <v>0</v>
          </cell>
          <cell r="BW18">
            <v>0</v>
          </cell>
          <cell r="BX18">
            <v>3482</v>
          </cell>
          <cell r="BY18">
            <v>0</v>
          </cell>
          <cell r="BZ18">
            <v>104800</v>
          </cell>
          <cell r="CA18">
            <v>33887</v>
          </cell>
          <cell r="CB18">
            <v>0</v>
          </cell>
          <cell r="CC18">
            <v>0</v>
          </cell>
          <cell r="CD18">
            <v>0</v>
          </cell>
          <cell r="CE18">
            <v>0</v>
          </cell>
          <cell r="CF18">
            <v>0</v>
          </cell>
          <cell r="CG18">
            <v>413050</v>
          </cell>
          <cell r="CH18">
            <v>10000000</v>
          </cell>
          <cell r="CI18">
            <v>0</v>
          </cell>
          <cell r="CJ18">
            <v>3897566</v>
          </cell>
          <cell r="CK18">
            <v>0</v>
          </cell>
          <cell r="CL18">
            <v>157936</v>
          </cell>
          <cell r="CM18">
            <v>40431933</v>
          </cell>
          <cell r="CN18">
            <v>5798743</v>
          </cell>
          <cell r="CO18">
            <v>0</v>
          </cell>
          <cell r="CP18">
            <v>0</v>
          </cell>
          <cell r="CQ18">
            <v>1000</v>
          </cell>
          <cell r="CR18">
            <v>0</v>
          </cell>
          <cell r="CS18">
            <v>676927</v>
          </cell>
          <cell r="CT18">
            <v>0</v>
          </cell>
          <cell r="CU18">
            <v>0</v>
          </cell>
          <cell r="CV18">
            <v>0</v>
          </cell>
          <cell r="CW18">
            <v>0</v>
          </cell>
          <cell r="CX18">
            <v>0</v>
          </cell>
          <cell r="CY18">
            <v>0</v>
          </cell>
          <cell r="CZ18">
            <v>0</v>
          </cell>
          <cell r="DA18">
            <v>0</v>
          </cell>
          <cell r="DB18">
            <v>0</v>
          </cell>
          <cell r="DC18">
            <v>104994</v>
          </cell>
          <cell r="DD18">
            <v>0</v>
          </cell>
          <cell r="DE18">
            <v>0</v>
          </cell>
          <cell r="DF18">
            <v>11209</v>
          </cell>
          <cell r="DG18">
            <v>2820</v>
          </cell>
          <cell r="DH18">
            <v>0</v>
          </cell>
          <cell r="DI18">
            <v>0</v>
          </cell>
          <cell r="DJ18">
            <v>0</v>
          </cell>
          <cell r="DK18">
            <v>0</v>
          </cell>
          <cell r="DL18">
            <v>0</v>
          </cell>
          <cell r="DM18">
            <v>0</v>
          </cell>
          <cell r="DN18">
            <v>0</v>
          </cell>
          <cell r="DO18">
            <v>0</v>
          </cell>
          <cell r="DP18">
            <v>0</v>
          </cell>
          <cell r="DQ18">
            <v>408920</v>
          </cell>
          <cell r="DR18">
            <v>0</v>
          </cell>
          <cell r="DS18">
            <v>0</v>
          </cell>
          <cell r="DT18">
            <v>0</v>
          </cell>
          <cell r="DU18">
            <v>23539234</v>
          </cell>
          <cell r="DV18">
            <v>6898703</v>
          </cell>
          <cell r="DW18">
            <v>3673638</v>
          </cell>
          <cell r="DX18">
            <v>25233743</v>
          </cell>
          <cell r="DY18">
            <v>98801988</v>
          </cell>
          <cell r="DZ18">
            <v>258319</v>
          </cell>
          <cell r="EA18">
            <v>5378289</v>
          </cell>
          <cell r="EB18">
            <v>17368881</v>
          </cell>
          <cell r="EC18">
            <v>34216</v>
          </cell>
          <cell r="ED18">
            <v>12760</v>
          </cell>
          <cell r="EE18">
            <v>0</v>
          </cell>
          <cell r="EF18">
            <v>347062</v>
          </cell>
          <cell r="EG18">
            <v>24135</v>
          </cell>
          <cell r="EH18">
            <v>100000</v>
          </cell>
          <cell r="EI18">
            <v>201810</v>
          </cell>
          <cell r="EJ18">
            <v>770</v>
          </cell>
          <cell r="EK18">
            <v>0</v>
          </cell>
          <cell r="EL18">
            <v>9616</v>
          </cell>
          <cell r="EM18">
            <v>0</v>
          </cell>
          <cell r="EN18">
            <v>0</v>
          </cell>
          <cell r="EO18">
            <v>6108465</v>
          </cell>
          <cell r="EP18">
            <v>37779</v>
          </cell>
          <cell r="EQ18">
            <v>2414</v>
          </cell>
          <cell r="ER18">
            <v>0</v>
          </cell>
          <cell r="ES18">
            <v>1896019</v>
          </cell>
          <cell r="ET18">
            <v>209485</v>
          </cell>
          <cell r="EU18">
            <v>0</v>
          </cell>
          <cell r="EV18">
            <v>0</v>
          </cell>
          <cell r="EW18">
            <v>0</v>
          </cell>
          <cell r="EX18">
            <v>19138</v>
          </cell>
          <cell r="EY18">
            <v>0</v>
          </cell>
          <cell r="EZ18">
            <v>271</v>
          </cell>
          <cell r="FA18">
            <v>4997</v>
          </cell>
          <cell r="FB18">
            <v>0</v>
          </cell>
          <cell r="FC18">
            <v>92522</v>
          </cell>
          <cell r="FD18">
            <v>0</v>
          </cell>
          <cell r="FE18">
            <v>4250724</v>
          </cell>
          <cell r="FF18">
            <v>10000</v>
          </cell>
          <cell r="FG18">
            <v>0</v>
          </cell>
          <cell r="FH18">
            <v>324255</v>
          </cell>
          <cell r="FI18">
            <v>0</v>
          </cell>
          <cell r="FJ18">
            <v>0</v>
          </cell>
          <cell r="FK18">
            <v>35276</v>
          </cell>
          <cell r="FL18">
            <v>0</v>
          </cell>
          <cell r="FM18">
            <v>728728</v>
          </cell>
          <cell r="FN18">
            <v>3297176</v>
          </cell>
          <cell r="FO18">
            <v>0</v>
          </cell>
          <cell r="FP18">
            <v>29346</v>
          </cell>
          <cell r="FQ18">
            <v>0</v>
          </cell>
          <cell r="FR18">
            <v>0</v>
          </cell>
          <cell r="FS18">
            <v>0</v>
          </cell>
          <cell r="FT18">
            <v>505000</v>
          </cell>
          <cell r="FU18">
            <v>0</v>
          </cell>
          <cell r="FV18">
            <v>0</v>
          </cell>
          <cell r="FW18">
            <v>0</v>
          </cell>
          <cell r="FX18">
            <v>0</v>
          </cell>
          <cell r="FY18">
            <v>4254143</v>
          </cell>
          <cell r="FZ18">
            <v>0</v>
          </cell>
          <cell r="GA18">
            <v>24669177</v>
          </cell>
          <cell r="GB18">
            <v>0</v>
          </cell>
          <cell r="GC18">
            <v>0</v>
          </cell>
          <cell r="GD18">
            <v>118000</v>
          </cell>
          <cell r="GE18">
            <v>0</v>
          </cell>
          <cell r="GF18">
            <v>20762261</v>
          </cell>
          <cell r="GG18">
            <v>0</v>
          </cell>
          <cell r="GH18">
            <v>0</v>
          </cell>
          <cell r="GI18">
            <v>0</v>
          </cell>
          <cell r="GJ18">
            <v>0</v>
          </cell>
          <cell r="GK18">
            <v>9440</v>
          </cell>
          <cell r="GL18">
            <v>0</v>
          </cell>
          <cell r="GM18">
            <v>0</v>
          </cell>
          <cell r="GN18">
            <v>0</v>
          </cell>
          <cell r="GO18">
            <v>2011800</v>
          </cell>
          <cell r="GP18">
            <v>0</v>
          </cell>
          <cell r="GQ18">
            <v>0</v>
          </cell>
          <cell r="GR18">
            <v>0</v>
          </cell>
          <cell r="GS18">
            <v>0</v>
          </cell>
          <cell r="GT18">
            <v>0</v>
          </cell>
          <cell r="GU18">
            <v>0</v>
          </cell>
          <cell r="GV18">
            <v>17992</v>
          </cell>
          <cell r="GW18">
            <v>0</v>
          </cell>
          <cell r="GX18">
            <v>0</v>
          </cell>
          <cell r="GY18">
            <v>5726</v>
          </cell>
          <cell r="GZ18">
            <v>0</v>
          </cell>
          <cell r="HA18">
            <v>0</v>
          </cell>
          <cell r="HB18">
            <v>0</v>
          </cell>
          <cell r="HC18">
            <v>0</v>
          </cell>
          <cell r="HD18">
            <v>13436</v>
          </cell>
          <cell r="HE18">
            <v>0</v>
          </cell>
          <cell r="HF18">
            <v>0</v>
          </cell>
          <cell r="HG18">
            <v>0</v>
          </cell>
          <cell r="HH18">
            <v>45000</v>
          </cell>
          <cell r="HI18">
            <v>13710</v>
          </cell>
          <cell r="HJ18">
            <v>0</v>
          </cell>
          <cell r="HK18">
            <v>1785</v>
          </cell>
          <cell r="HL18">
            <v>5350</v>
          </cell>
          <cell r="HM18">
            <v>9203</v>
          </cell>
          <cell r="HN18">
            <v>0</v>
          </cell>
          <cell r="HO18">
            <v>0</v>
          </cell>
          <cell r="HP18">
            <v>0</v>
          </cell>
          <cell r="HQ18">
            <v>0</v>
          </cell>
          <cell r="HR18">
            <v>0</v>
          </cell>
          <cell r="HS18">
            <v>0</v>
          </cell>
          <cell r="HT18">
            <v>0</v>
          </cell>
          <cell r="HU18">
            <v>0</v>
          </cell>
        </row>
        <row r="19">
          <cell r="A19" t="str">
            <v>H</v>
          </cell>
          <cell r="B19">
            <v>980892</v>
          </cell>
          <cell r="C19">
            <v>112392755</v>
          </cell>
          <cell r="D19">
            <v>30277311</v>
          </cell>
          <cell r="E19">
            <v>98824781</v>
          </cell>
          <cell r="F19">
            <v>997</v>
          </cell>
          <cell r="G19">
            <v>12301059</v>
          </cell>
          <cell r="H19">
            <v>4182230</v>
          </cell>
          <cell r="I19">
            <v>25276899</v>
          </cell>
          <cell r="J19">
            <v>0</v>
          </cell>
          <cell r="K19">
            <v>5791</v>
          </cell>
          <cell r="L19" t="str">
            <v>H</v>
          </cell>
          <cell r="M19">
            <v>726601</v>
          </cell>
          <cell r="N19">
            <v>94513</v>
          </cell>
          <cell r="O19">
            <v>0</v>
          </cell>
          <cell r="P19">
            <v>0</v>
          </cell>
          <cell r="Q19">
            <v>46788</v>
          </cell>
          <cell r="R19">
            <v>95879</v>
          </cell>
          <cell r="S19">
            <v>0</v>
          </cell>
          <cell r="T19">
            <v>0</v>
          </cell>
          <cell r="U19">
            <v>11320</v>
          </cell>
          <cell r="V19">
            <v>0</v>
          </cell>
          <cell r="W19">
            <v>0</v>
          </cell>
          <cell r="X19">
            <v>0</v>
          </cell>
          <cell r="Y19">
            <v>0</v>
          </cell>
          <cell r="Z19">
            <v>0</v>
          </cell>
          <cell r="AA19">
            <v>0</v>
          </cell>
          <cell r="AB19">
            <v>5791</v>
          </cell>
          <cell r="AC19">
            <v>18928859</v>
          </cell>
          <cell r="AD19">
            <v>18561763</v>
          </cell>
          <cell r="AE19">
            <v>74811842</v>
          </cell>
          <cell r="AF19">
            <v>0</v>
          </cell>
          <cell r="AG19">
            <v>0</v>
          </cell>
          <cell r="AH19">
            <v>0</v>
          </cell>
          <cell r="AI19">
            <v>0</v>
          </cell>
          <cell r="AJ19">
            <v>0</v>
          </cell>
          <cell r="AK19">
            <v>0</v>
          </cell>
          <cell r="AL19">
            <v>0</v>
          </cell>
          <cell r="AM19">
            <v>84954</v>
          </cell>
          <cell r="AN19">
            <v>0</v>
          </cell>
          <cell r="AO19">
            <v>0</v>
          </cell>
          <cell r="AP19">
            <v>0</v>
          </cell>
          <cell r="AQ19">
            <v>5337</v>
          </cell>
          <cell r="AR19">
            <v>0</v>
          </cell>
          <cell r="AS19">
            <v>4350</v>
          </cell>
          <cell r="AT19">
            <v>0</v>
          </cell>
          <cell r="AU19">
            <v>30</v>
          </cell>
          <cell r="AV19">
            <v>0</v>
          </cell>
          <cell r="AW19">
            <v>9140</v>
          </cell>
          <cell r="AX19">
            <v>0</v>
          </cell>
          <cell r="AY19">
            <v>0</v>
          </cell>
          <cell r="AZ19">
            <v>216</v>
          </cell>
          <cell r="BA19">
            <v>0</v>
          </cell>
          <cell r="BB19">
            <v>18838047</v>
          </cell>
          <cell r="BC19">
            <v>0</v>
          </cell>
          <cell r="BD19">
            <v>197227</v>
          </cell>
          <cell r="BE19">
            <v>0</v>
          </cell>
          <cell r="BF19">
            <v>0</v>
          </cell>
          <cell r="BG19">
            <v>98306</v>
          </cell>
          <cell r="BH19">
            <v>712094</v>
          </cell>
          <cell r="BI19">
            <v>0</v>
          </cell>
          <cell r="BJ19">
            <v>7149228</v>
          </cell>
          <cell r="BK19">
            <v>1381</v>
          </cell>
          <cell r="BL19">
            <v>0</v>
          </cell>
          <cell r="BM19">
            <v>2909489</v>
          </cell>
          <cell r="BN19">
            <v>7592</v>
          </cell>
          <cell r="BO19">
            <v>0</v>
          </cell>
          <cell r="BP19">
            <v>0</v>
          </cell>
          <cell r="BQ19">
            <v>0</v>
          </cell>
          <cell r="BR19">
            <v>0</v>
          </cell>
          <cell r="BS19">
            <v>166218</v>
          </cell>
          <cell r="BT19">
            <v>0</v>
          </cell>
          <cell r="BU19">
            <v>0</v>
          </cell>
          <cell r="BV19">
            <v>0</v>
          </cell>
          <cell r="BW19">
            <v>0</v>
          </cell>
          <cell r="BX19">
            <v>0</v>
          </cell>
          <cell r="BY19">
            <v>0</v>
          </cell>
          <cell r="BZ19">
            <v>183993</v>
          </cell>
          <cell r="CA19">
            <v>0</v>
          </cell>
          <cell r="CB19">
            <v>0</v>
          </cell>
          <cell r="CC19">
            <v>997</v>
          </cell>
          <cell r="CD19">
            <v>0</v>
          </cell>
          <cell r="CE19">
            <v>0</v>
          </cell>
          <cell r="CF19">
            <v>0</v>
          </cell>
          <cell r="CG19">
            <v>1308595</v>
          </cell>
          <cell r="CH19">
            <v>0</v>
          </cell>
          <cell r="CI19">
            <v>0</v>
          </cell>
          <cell r="CJ19">
            <v>570000</v>
          </cell>
          <cell r="CK19">
            <v>0</v>
          </cell>
          <cell r="CL19">
            <v>18408</v>
          </cell>
          <cell r="CM19">
            <v>1862630</v>
          </cell>
          <cell r="CN19">
            <v>392260</v>
          </cell>
          <cell r="CO19">
            <v>25000</v>
          </cell>
          <cell r="CP19">
            <v>0</v>
          </cell>
          <cell r="CQ19">
            <v>0</v>
          </cell>
          <cell r="CR19">
            <v>0</v>
          </cell>
          <cell r="CS19">
            <v>5337</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188244</v>
          </cell>
          <cell r="DW19">
            <v>0</v>
          </cell>
          <cell r="DX19">
            <v>1309863</v>
          </cell>
          <cell r="DY19">
            <v>0</v>
          </cell>
          <cell r="DZ19">
            <v>0</v>
          </cell>
          <cell r="EA19">
            <v>0</v>
          </cell>
          <cell r="EB19">
            <v>0</v>
          </cell>
          <cell r="EC19">
            <v>0</v>
          </cell>
          <cell r="ED19">
            <v>0</v>
          </cell>
          <cell r="EE19">
            <v>0</v>
          </cell>
          <cell r="EF19">
            <v>1227</v>
          </cell>
          <cell r="EG19">
            <v>39343072</v>
          </cell>
          <cell r="EH19">
            <v>0</v>
          </cell>
          <cell r="EI19">
            <v>10771280</v>
          </cell>
          <cell r="EJ19">
            <v>0</v>
          </cell>
          <cell r="EK19">
            <v>0</v>
          </cell>
          <cell r="EL19">
            <v>9544513</v>
          </cell>
          <cell r="EM19">
            <v>1739493</v>
          </cell>
          <cell r="EN19">
            <v>0</v>
          </cell>
          <cell r="EO19">
            <v>32358136</v>
          </cell>
          <cell r="EP19">
            <v>42795</v>
          </cell>
          <cell r="EQ19">
            <v>81947</v>
          </cell>
          <cell r="ER19">
            <v>2313938</v>
          </cell>
          <cell r="ES19">
            <v>660978</v>
          </cell>
          <cell r="ET19">
            <v>86415</v>
          </cell>
          <cell r="EU19">
            <v>0</v>
          </cell>
          <cell r="EV19">
            <v>0</v>
          </cell>
          <cell r="EW19">
            <v>0</v>
          </cell>
          <cell r="EX19">
            <v>61959</v>
          </cell>
          <cell r="EY19">
            <v>0</v>
          </cell>
          <cell r="EZ19">
            <v>0</v>
          </cell>
          <cell r="FA19">
            <v>90300</v>
          </cell>
          <cell r="FB19">
            <v>4980</v>
          </cell>
          <cell r="FC19">
            <v>47259</v>
          </cell>
          <cell r="FD19">
            <v>0</v>
          </cell>
          <cell r="FE19">
            <v>178382</v>
          </cell>
          <cell r="FF19">
            <v>0</v>
          </cell>
          <cell r="FG19">
            <v>0</v>
          </cell>
          <cell r="FH19">
            <v>0</v>
          </cell>
          <cell r="FI19">
            <v>0</v>
          </cell>
          <cell r="FJ19">
            <v>0</v>
          </cell>
          <cell r="FK19">
            <v>0</v>
          </cell>
          <cell r="FL19">
            <v>0</v>
          </cell>
          <cell r="FM19">
            <v>12194824</v>
          </cell>
          <cell r="FN19">
            <v>96355</v>
          </cell>
          <cell r="FO19">
            <v>0</v>
          </cell>
          <cell r="FP19">
            <v>9880</v>
          </cell>
          <cell r="FQ19">
            <v>0</v>
          </cell>
          <cell r="FR19">
            <v>0</v>
          </cell>
          <cell r="FS19">
            <v>0</v>
          </cell>
          <cell r="FT19">
            <v>0</v>
          </cell>
          <cell r="FU19">
            <v>0</v>
          </cell>
          <cell r="FV19">
            <v>0</v>
          </cell>
          <cell r="FW19">
            <v>0</v>
          </cell>
          <cell r="FX19">
            <v>0</v>
          </cell>
          <cell r="FY19">
            <v>268825</v>
          </cell>
          <cell r="FZ19">
            <v>0</v>
          </cell>
          <cell r="GA19">
            <v>4726733</v>
          </cell>
          <cell r="GB19">
            <v>0</v>
          </cell>
          <cell r="GC19">
            <v>0</v>
          </cell>
          <cell r="GD19">
            <v>0</v>
          </cell>
          <cell r="GE19">
            <v>0</v>
          </cell>
          <cell r="GF19">
            <v>20105000</v>
          </cell>
          <cell r="GG19">
            <v>0</v>
          </cell>
          <cell r="GH19">
            <v>0</v>
          </cell>
          <cell r="GI19">
            <v>50000</v>
          </cell>
          <cell r="GJ19">
            <v>0</v>
          </cell>
          <cell r="GK19">
            <v>0</v>
          </cell>
          <cell r="GL19">
            <v>0</v>
          </cell>
          <cell r="GM19">
            <v>0</v>
          </cell>
          <cell r="GN19">
            <v>0</v>
          </cell>
          <cell r="GO19">
            <v>108032</v>
          </cell>
          <cell r="GP19">
            <v>10809</v>
          </cell>
          <cell r="GQ19">
            <v>0</v>
          </cell>
          <cell r="GR19">
            <v>0</v>
          </cell>
          <cell r="GS19">
            <v>0</v>
          </cell>
          <cell r="GT19">
            <v>0</v>
          </cell>
          <cell r="GU19">
            <v>0</v>
          </cell>
          <cell r="GV19">
            <v>7500</v>
          </cell>
          <cell r="GW19">
            <v>0</v>
          </cell>
          <cell r="GX19">
            <v>0</v>
          </cell>
          <cell r="GY19">
            <v>0</v>
          </cell>
          <cell r="GZ19">
            <v>0</v>
          </cell>
          <cell r="HA19">
            <v>0</v>
          </cell>
          <cell r="HB19">
            <v>0</v>
          </cell>
          <cell r="HC19">
            <v>0</v>
          </cell>
          <cell r="HD19">
            <v>0</v>
          </cell>
          <cell r="HE19">
            <v>0</v>
          </cell>
          <cell r="HF19">
            <v>0</v>
          </cell>
          <cell r="HG19">
            <v>0</v>
          </cell>
          <cell r="HH19">
            <v>0</v>
          </cell>
          <cell r="HI19">
            <v>5791</v>
          </cell>
          <cell r="HJ19">
            <v>0</v>
          </cell>
          <cell r="HK19">
            <v>0</v>
          </cell>
          <cell r="HL19">
            <v>1085</v>
          </cell>
          <cell r="HM19">
            <v>0</v>
          </cell>
          <cell r="HN19">
            <v>0</v>
          </cell>
          <cell r="HO19">
            <v>0</v>
          </cell>
          <cell r="HP19">
            <v>0</v>
          </cell>
          <cell r="HQ19">
            <v>0</v>
          </cell>
          <cell r="HR19">
            <v>0</v>
          </cell>
          <cell r="HS19">
            <v>0</v>
          </cell>
          <cell r="HT19">
            <v>0</v>
          </cell>
          <cell r="HU19">
            <v>0</v>
          </cell>
        </row>
        <row r="20">
          <cell r="A20" t="str">
            <v>I</v>
          </cell>
          <cell r="B20">
            <v>162042662</v>
          </cell>
          <cell r="C20">
            <v>9481899</v>
          </cell>
          <cell r="D20">
            <v>653196</v>
          </cell>
          <cell r="E20">
            <v>1793824</v>
          </cell>
          <cell r="F20">
            <v>0</v>
          </cell>
          <cell r="G20">
            <v>33374</v>
          </cell>
          <cell r="H20">
            <v>56362150</v>
          </cell>
          <cell r="I20">
            <v>6942537</v>
          </cell>
          <cell r="J20">
            <v>0</v>
          </cell>
          <cell r="K20">
            <v>0</v>
          </cell>
          <cell r="L20" t="str">
            <v>I</v>
          </cell>
          <cell r="M20">
            <v>155691554</v>
          </cell>
          <cell r="N20">
            <v>2409444</v>
          </cell>
          <cell r="O20">
            <v>0</v>
          </cell>
          <cell r="P20">
            <v>3625000</v>
          </cell>
          <cell r="Q20">
            <v>0</v>
          </cell>
          <cell r="R20">
            <v>0</v>
          </cell>
          <cell r="S20">
            <v>0</v>
          </cell>
          <cell r="T20">
            <v>0</v>
          </cell>
          <cell r="U20">
            <v>0</v>
          </cell>
          <cell r="V20">
            <v>316664</v>
          </cell>
          <cell r="W20">
            <v>0</v>
          </cell>
          <cell r="X20">
            <v>0</v>
          </cell>
          <cell r="Y20">
            <v>0</v>
          </cell>
          <cell r="Z20">
            <v>0</v>
          </cell>
          <cell r="AA20">
            <v>0</v>
          </cell>
          <cell r="AB20">
            <v>0</v>
          </cell>
          <cell r="AC20">
            <v>2738764</v>
          </cell>
          <cell r="AD20">
            <v>1026703</v>
          </cell>
          <cell r="AE20">
            <v>5716157</v>
          </cell>
          <cell r="AF20">
            <v>0</v>
          </cell>
          <cell r="AG20">
            <v>0</v>
          </cell>
          <cell r="AH20">
            <v>0</v>
          </cell>
          <cell r="AI20">
            <v>0</v>
          </cell>
          <cell r="AJ20">
            <v>0</v>
          </cell>
          <cell r="AK20">
            <v>0</v>
          </cell>
          <cell r="AL20">
            <v>0</v>
          </cell>
          <cell r="AM20">
            <v>0</v>
          </cell>
          <cell r="AN20">
            <v>0</v>
          </cell>
          <cell r="AO20">
            <v>275</v>
          </cell>
          <cell r="AP20">
            <v>0</v>
          </cell>
          <cell r="AQ20">
            <v>0</v>
          </cell>
          <cell r="AR20">
            <v>0</v>
          </cell>
          <cell r="AS20">
            <v>0</v>
          </cell>
          <cell r="AT20">
            <v>1311</v>
          </cell>
          <cell r="AU20">
            <v>6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131618</v>
          </cell>
          <cell r="BK20">
            <v>0</v>
          </cell>
          <cell r="BL20">
            <v>0</v>
          </cell>
          <cell r="BM20">
            <v>0</v>
          </cell>
          <cell r="BN20">
            <v>0</v>
          </cell>
          <cell r="BO20">
            <v>13484</v>
          </cell>
          <cell r="BP20">
            <v>0</v>
          </cell>
          <cell r="BQ20">
            <v>0</v>
          </cell>
          <cell r="BR20">
            <v>0</v>
          </cell>
          <cell r="BS20">
            <v>506723</v>
          </cell>
          <cell r="BT20">
            <v>0</v>
          </cell>
          <cell r="BU20">
            <v>0</v>
          </cell>
          <cell r="BV20">
            <v>0</v>
          </cell>
          <cell r="BW20">
            <v>0</v>
          </cell>
          <cell r="BX20">
            <v>0</v>
          </cell>
          <cell r="BY20">
            <v>0</v>
          </cell>
          <cell r="BZ20">
            <v>0</v>
          </cell>
          <cell r="CA20">
            <v>0</v>
          </cell>
          <cell r="CB20">
            <v>0</v>
          </cell>
          <cell r="CC20">
            <v>0</v>
          </cell>
          <cell r="CD20">
            <v>0</v>
          </cell>
          <cell r="CE20">
            <v>0</v>
          </cell>
          <cell r="CF20">
            <v>0</v>
          </cell>
          <cell r="CG20">
            <v>19552184</v>
          </cell>
          <cell r="CH20">
            <v>0</v>
          </cell>
          <cell r="CI20">
            <v>0</v>
          </cell>
          <cell r="CJ20">
            <v>35739436</v>
          </cell>
          <cell r="CK20">
            <v>0</v>
          </cell>
          <cell r="CL20">
            <v>0</v>
          </cell>
          <cell r="CM20">
            <v>108876</v>
          </cell>
          <cell r="CN20">
            <v>592960</v>
          </cell>
          <cell r="CO20">
            <v>0</v>
          </cell>
          <cell r="CP20">
            <v>0</v>
          </cell>
          <cell r="CQ20">
            <v>0</v>
          </cell>
          <cell r="CR20">
            <v>0</v>
          </cell>
          <cell r="CS20">
            <v>30000</v>
          </cell>
          <cell r="CT20">
            <v>0</v>
          </cell>
          <cell r="CU20">
            <v>0</v>
          </cell>
          <cell r="CV20">
            <v>0</v>
          </cell>
          <cell r="CW20">
            <v>0</v>
          </cell>
          <cell r="CX20">
            <v>0</v>
          </cell>
          <cell r="CY20">
            <v>0</v>
          </cell>
          <cell r="CZ20">
            <v>0</v>
          </cell>
          <cell r="DA20">
            <v>0</v>
          </cell>
          <cell r="DB20">
            <v>0</v>
          </cell>
          <cell r="DC20">
            <v>338694</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8854</v>
          </cell>
          <cell r="DW20">
            <v>0</v>
          </cell>
          <cell r="DX20">
            <v>28434</v>
          </cell>
          <cell r="DY20">
            <v>0</v>
          </cell>
          <cell r="DZ20">
            <v>0</v>
          </cell>
          <cell r="EA20">
            <v>6283</v>
          </cell>
          <cell r="EB20">
            <v>0</v>
          </cell>
          <cell r="EC20">
            <v>0</v>
          </cell>
          <cell r="ED20">
            <v>3480</v>
          </cell>
          <cell r="EE20">
            <v>0</v>
          </cell>
          <cell r="EF20">
            <v>0</v>
          </cell>
          <cell r="EG20">
            <v>204061</v>
          </cell>
          <cell r="EH20">
            <v>0</v>
          </cell>
          <cell r="EI20">
            <v>14998</v>
          </cell>
          <cell r="EJ20">
            <v>0</v>
          </cell>
          <cell r="EK20">
            <v>0</v>
          </cell>
          <cell r="EL20">
            <v>2501</v>
          </cell>
          <cell r="EM20">
            <v>0</v>
          </cell>
          <cell r="EN20">
            <v>0</v>
          </cell>
          <cell r="EO20">
            <v>1419052</v>
          </cell>
          <cell r="EP20">
            <v>1709</v>
          </cell>
          <cell r="EQ20">
            <v>7112</v>
          </cell>
          <cell r="ER20">
            <v>0</v>
          </cell>
          <cell r="ES20">
            <v>481</v>
          </cell>
          <cell r="ET20">
            <v>43704</v>
          </cell>
          <cell r="EU20">
            <v>0</v>
          </cell>
          <cell r="EV20">
            <v>0</v>
          </cell>
          <cell r="EW20">
            <v>0</v>
          </cell>
          <cell r="EX20">
            <v>0</v>
          </cell>
          <cell r="EY20">
            <v>0</v>
          </cell>
          <cell r="EZ20">
            <v>0</v>
          </cell>
          <cell r="FA20">
            <v>0</v>
          </cell>
          <cell r="FB20">
            <v>0</v>
          </cell>
          <cell r="FC20">
            <v>0</v>
          </cell>
          <cell r="FD20">
            <v>0</v>
          </cell>
          <cell r="FE20">
            <v>1333</v>
          </cell>
          <cell r="FF20">
            <v>0</v>
          </cell>
          <cell r="FG20">
            <v>0</v>
          </cell>
          <cell r="FH20">
            <v>0</v>
          </cell>
          <cell r="FI20">
            <v>51822</v>
          </cell>
          <cell r="FJ20">
            <v>0</v>
          </cell>
          <cell r="FK20">
            <v>0</v>
          </cell>
          <cell r="FL20">
            <v>0</v>
          </cell>
          <cell r="FM20">
            <v>18220</v>
          </cell>
          <cell r="FN20">
            <v>0</v>
          </cell>
          <cell r="FO20">
            <v>0</v>
          </cell>
          <cell r="FP20">
            <v>15154</v>
          </cell>
          <cell r="FQ20">
            <v>0</v>
          </cell>
          <cell r="FR20">
            <v>0</v>
          </cell>
          <cell r="FS20">
            <v>0</v>
          </cell>
          <cell r="FT20">
            <v>0</v>
          </cell>
          <cell r="FU20">
            <v>0</v>
          </cell>
          <cell r="FV20">
            <v>0</v>
          </cell>
          <cell r="FW20">
            <v>0</v>
          </cell>
          <cell r="FX20">
            <v>0</v>
          </cell>
          <cell r="FY20">
            <v>0</v>
          </cell>
          <cell r="FZ20">
            <v>0</v>
          </cell>
          <cell r="GA20">
            <v>4315559</v>
          </cell>
          <cell r="GB20">
            <v>500000</v>
          </cell>
          <cell r="GC20">
            <v>0</v>
          </cell>
          <cell r="GD20">
            <v>0</v>
          </cell>
          <cell r="GE20">
            <v>0</v>
          </cell>
          <cell r="GF20">
            <v>2000000</v>
          </cell>
          <cell r="GG20">
            <v>0</v>
          </cell>
          <cell r="GH20">
            <v>0</v>
          </cell>
          <cell r="GI20">
            <v>0</v>
          </cell>
          <cell r="GJ20">
            <v>0</v>
          </cell>
          <cell r="GK20">
            <v>0</v>
          </cell>
          <cell r="GL20">
            <v>0</v>
          </cell>
          <cell r="GM20">
            <v>0</v>
          </cell>
          <cell r="GN20">
            <v>0</v>
          </cell>
          <cell r="GO20">
            <v>50944</v>
          </cell>
          <cell r="GP20">
            <v>0</v>
          </cell>
          <cell r="GQ20">
            <v>0</v>
          </cell>
          <cell r="GR20">
            <v>0</v>
          </cell>
          <cell r="GS20">
            <v>0</v>
          </cell>
          <cell r="GT20">
            <v>0</v>
          </cell>
          <cell r="GU20">
            <v>0</v>
          </cell>
          <cell r="GV20">
            <v>76034</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0</v>
          </cell>
        </row>
        <row r="21">
          <cell r="A21" t="str">
            <v>J</v>
          </cell>
          <cell r="B21">
            <v>178465378</v>
          </cell>
          <cell r="C21">
            <v>28495256</v>
          </cell>
          <cell r="D21">
            <v>2135764</v>
          </cell>
          <cell r="E21">
            <v>3428536</v>
          </cell>
          <cell r="F21">
            <v>0</v>
          </cell>
          <cell r="G21">
            <v>2244180</v>
          </cell>
          <cell r="H21">
            <v>56555061</v>
          </cell>
          <cell r="I21">
            <v>52593779</v>
          </cell>
          <cell r="J21">
            <v>25302</v>
          </cell>
          <cell r="K21">
            <v>120679</v>
          </cell>
          <cell r="L21" t="str">
            <v>J</v>
          </cell>
          <cell r="M21">
            <v>100008975</v>
          </cell>
          <cell r="N21">
            <v>45272450</v>
          </cell>
          <cell r="O21">
            <v>299948</v>
          </cell>
          <cell r="P21">
            <v>22509157</v>
          </cell>
          <cell r="Q21">
            <v>71560</v>
          </cell>
          <cell r="R21">
            <v>1675</v>
          </cell>
          <cell r="S21">
            <v>3651</v>
          </cell>
          <cell r="T21">
            <v>66488</v>
          </cell>
          <cell r="U21">
            <v>2383</v>
          </cell>
          <cell r="V21">
            <v>5632648</v>
          </cell>
          <cell r="W21">
            <v>0</v>
          </cell>
          <cell r="X21">
            <v>1261019</v>
          </cell>
          <cell r="Y21">
            <v>0</v>
          </cell>
          <cell r="Z21">
            <v>0</v>
          </cell>
          <cell r="AA21">
            <v>3332874</v>
          </cell>
          <cell r="AB21">
            <v>2550</v>
          </cell>
          <cell r="AC21">
            <v>218911</v>
          </cell>
          <cell r="AD21">
            <v>3469027</v>
          </cell>
          <cell r="AE21">
            <v>21190663</v>
          </cell>
          <cell r="AF21">
            <v>0</v>
          </cell>
          <cell r="AG21">
            <v>0</v>
          </cell>
          <cell r="AH21">
            <v>0</v>
          </cell>
          <cell r="AI21">
            <v>0</v>
          </cell>
          <cell r="AJ21">
            <v>15707</v>
          </cell>
          <cell r="AK21">
            <v>0</v>
          </cell>
          <cell r="AL21">
            <v>0</v>
          </cell>
          <cell r="AM21">
            <v>0</v>
          </cell>
          <cell r="AN21">
            <v>0</v>
          </cell>
          <cell r="AO21">
            <v>161938</v>
          </cell>
          <cell r="AP21">
            <v>3332115</v>
          </cell>
          <cell r="AQ21">
            <v>106895</v>
          </cell>
          <cell r="AR21">
            <v>141859</v>
          </cell>
          <cell r="AS21">
            <v>18292</v>
          </cell>
          <cell r="AT21">
            <v>92639</v>
          </cell>
          <cell r="AU21">
            <v>30</v>
          </cell>
          <cell r="AV21">
            <v>0</v>
          </cell>
          <cell r="AW21">
            <v>115620</v>
          </cell>
          <cell r="AX21">
            <v>0</v>
          </cell>
          <cell r="AY21">
            <v>0</v>
          </cell>
          <cell r="AZ21">
            <v>4486</v>
          </cell>
          <cell r="BA21">
            <v>99816</v>
          </cell>
          <cell r="BB21">
            <v>0</v>
          </cell>
          <cell r="BC21">
            <v>0</v>
          </cell>
          <cell r="BD21">
            <v>0</v>
          </cell>
          <cell r="BE21">
            <v>5000</v>
          </cell>
          <cell r="BF21">
            <v>0</v>
          </cell>
          <cell r="BG21">
            <v>0</v>
          </cell>
          <cell r="BH21">
            <v>0</v>
          </cell>
          <cell r="BI21">
            <v>0</v>
          </cell>
          <cell r="BJ21">
            <v>1017629</v>
          </cell>
          <cell r="BK21">
            <v>64328</v>
          </cell>
          <cell r="BL21">
            <v>30</v>
          </cell>
          <cell r="BM21">
            <v>104398</v>
          </cell>
          <cell r="BN21">
            <v>9173</v>
          </cell>
          <cell r="BO21">
            <v>81535</v>
          </cell>
          <cell r="BP21">
            <v>0</v>
          </cell>
          <cell r="BQ21">
            <v>0</v>
          </cell>
          <cell r="BR21">
            <v>0</v>
          </cell>
          <cell r="BS21">
            <v>0</v>
          </cell>
          <cell r="BT21">
            <v>0</v>
          </cell>
          <cell r="BU21">
            <v>0</v>
          </cell>
          <cell r="BV21">
            <v>0</v>
          </cell>
          <cell r="BW21">
            <v>0</v>
          </cell>
          <cell r="BX21">
            <v>373474</v>
          </cell>
          <cell r="BY21">
            <v>0</v>
          </cell>
          <cell r="BZ21">
            <v>7455</v>
          </cell>
          <cell r="CA21">
            <v>0</v>
          </cell>
          <cell r="CB21">
            <v>0</v>
          </cell>
          <cell r="CC21">
            <v>0</v>
          </cell>
          <cell r="CD21">
            <v>0</v>
          </cell>
          <cell r="CE21">
            <v>0</v>
          </cell>
          <cell r="CF21">
            <v>0</v>
          </cell>
          <cell r="CG21">
            <v>15553237</v>
          </cell>
          <cell r="CH21">
            <v>0</v>
          </cell>
          <cell r="CI21">
            <v>0</v>
          </cell>
          <cell r="CJ21">
            <v>4176781</v>
          </cell>
          <cell r="CK21">
            <v>189000</v>
          </cell>
          <cell r="CL21">
            <v>0</v>
          </cell>
          <cell r="CM21">
            <v>17175090</v>
          </cell>
          <cell r="CN21">
            <v>3465453</v>
          </cell>
          <cell r="CO21">
            <v>506</v>
          </cell>
          <cell r="CP21">
            <v>0</v>
          </cell>
          <cell r="CQ21">
            <v>6216</v>
          </cell>
          <cell r="CR21">
            <v>0</v>
          </cell>
          <cell r="CS21">
            <v>15690562</v>
          </cell>
          <cell r="CT21">
            <v>0</v>
          </cell>
          <cell r="CU21">
            <v>0</v>
          </cell>
          <cell r="CV21">
            <v>0</v>
          </cell>
          <cell r="CW21">
            <v>0</v>
          </cell>
          <cell r="CX21">
            <v>0</v>
          </cell>
          <cell r="CY21">
            <v>0</v>
          </cell>
          <cell r="CZ21">
            <v>0</v>
          </cell>
          <cell r="DA21">
            <v>11980</v>
          </cell>
          <cell r="DB21">
            <v>0</v>
          </cell>
          <cell r="DC21">
            <v>286236</v>
          </cell>
          <cell r="DD21">
            <v>0</v>
          </cell>
          <cell r="DE21">
            <v>0</v>
          </cell>
          <cell r="DF21">
            <v>8767</v>
          </cell>
          <cell r="DG21">
            <v>11555</v>
          </cell>
          <cell r="DH21">
            <v>4980</v>
          </cell>
          <cell r="DI21">
            <v>0</v>
          </cell>
          <cell r="DJ21">
            <v>0</v>
          </cell>
          <cell r="DK21">
            <v>0</v>
          </cell>
          <cell r="DL21">
            <v>0</v>
          </cell>
          <cell r="DM21">
            <v>0</v>
          </cell>
          <cell r="DN21">
            <v>0</v>
          </cell>
          <cell r="DO21">
            <v>0</v>
          </cell>
          <cell r="DP21">
            <v>0</v>
          </cell>
          <cell r="DQ21">
            <v>0</v>
          </cell>
          <cell r="DR21">
            <v>0</v>
          </cell>
          <cell r="DS21">
            <v>0</v>
          </cell>
          <cell r="DT21">
            <v>0</v>
          </cell>
          <cell r="DU21">
            <v>197030</v>
          </cell>
          <cell r="DV21">
            <v>786</v>
          </cell>
          <cell r="DW21">
            <v>4265</v>
          </cell>
          <cell r="DX21">
            <v>101177</v>
          </cell>
          <cell r="DY21">
            <v>0</v>
          </cell>
          <cell r="DZ21">
            <v>0</v>
          </cell>
          <cell r="EA21">
            <v>19206</v>
          </cell>
          <cell r="EB21">
            <v>0</v>
          </cell>
          <cell r="EC21">
            <v>709</v>
          </cell>
          <cell r="ED21">
            <v>4219</v>
          </cell>
          <cell r="EE21">
            <v>0</v>
          </cell>
          <cell r="EF21">
            <v>5197</v>
          </cell>
          <cell r="EG21">
            <v>53770</v>
          </cell>
          <cell r="EH21">
            <v>0</v>
          </cell>
          <cell r="EI21">
            <v>26673</v>
          </cell>
          <cell r="EJ21">
            <v>61742</v>
          </cell>
          <cell r="EK21">
            <v>0</v>
          </cell>
          <cell r="EL21">
            <v>63360</v>
          </cell>
          <cell r="EM21">
            <v>0</v>
          </cell>
          <cell r="EN21">
            <v>0</v>
          </cell>
          <cell r="EO21">
            <v>1379277</v>
          </cell>
          <cell r="EP21">
            <v>9235</v>
          </cell>
          <cell r="EQ21">
            <v>7022</v>
          </cell>
          <cell r="ER21">
            <v>0</v>
          </cell>
          <cell r="ES21">
            <v>61556</v>
          </cell>
          <cell r="ET21">
            <v>401756</v>
          </cell>
          <cell r="EU21">
            <v>0</v>
          </cell>
          <cell r="EV21">
            <v>0</v>
          </cell>
          <cell r="EW21">
            <v>0</v>
          </cell>
          <cell r="EX21">
            <v>8969</v>
          </cell>
          <cell r="EY21">
            <v>0</v>
          </cell>
          <cell r="EZ21">
            <v>0</v>
          </cell>
          <cell r="FA21">
            <v>1000</v>
          </cell>
          <cell r="FB21">
            <v>939630</v>
          </cell>
          <cell r="FC21">
            <v>5840</v>
          </cell>
          <cell r="FD21">
            <v>0</v>
          </cell>
          <cell r="FE21">
            <v>43471</v>
          </cell>
          <cell r="FF21">
            <v>0</v>
          </cell>
          <cell r="FG21">
            <v>0</v>
          </cell>
          <cell r="FH21">
            <v>32646</v>
          </cell>
          <cell r="FI21">
            <v>0</v>
          </cell>
          <cell r="FJ21">
            <v>0</v>
          </cell>
          <cell r="FK21">
            <v>0</v>
          </cell>
          <cell r="FL21">
            <v>0</v>
          </cell>
          <cell r="FM21">
            <v>238179</v>
          </cell>
          <cell r="FN21">
            <v>1621775</v>
          </cell>
          <cell r="FO21">
            <v>2952</v>
          </cell>
          <cell r="FP21">
            <v>381274</v>
          </cell>
          <cell r="FQ21">
            <v>0</v>
          </cell>
          <cell r="FR21">
            <v>0</v>
          </cell>
          <cell r="FS21">
            <v>0</v>
          </cell>
          <cell r="FT21">
            <v>0</v>
          </cell>
          <cell r="FU21">
            <v>0</v>
          </cell>
          <cell r="FV21">
            <v>0</v>
          </cell>
          <cell r="FW21">
            <v>0</v>
          </cell>
          <cell r="FX21">
            <v>0</v>
          </cell>
          <cell r="FY21">
            <v>304101</v>
          </cell>
          <cell r="FZ21">
            <v>0</v>
          </cell>
          <cell r="GA21">
            <v>28022457</v>
          </cell>
          <cell r="GB21">
            <v>0</v>
          </cell>
          <cell r="GC21">
            <v>0</v>
          </cell>
          <cell r="GD21">
            <v>3256199</v>
          </cell>
          <cell r="GE21">
            <v>0</v>
          </cell>
          <cell r="GF21">
            <v>4129621</v>
          </cell>
          <cell r="GG21">
            <v>0</v>
          </cell>
          <cell r="GH21">
            <v>0</v>
          </cell>
          <cell r="GI21">
            <v>0</v>
          </cell>
          <cell r="GJ21">
            <v>0</v>
          </cell>
          <cell r="GK21">
            <v>58990</v>
          </cell>
          <cell r="GL21">
            <v>0</v>
          </cell>
          <cell r="GM21">
            <v>0</v>
          </cell>
          <cell r="GN21">
            <v>0</v>
          </cell>
          <cell r="GO21">
            <v>13923818</v>
          </cell>
          <cell r="GP21">
            <v>0</v>
          </cell>
          <cell r="GQ21">
            <v>0</v>
          </cell>
          <cell r="GR21">
            <v>0</v>
          </cell>
          <cell r="GS21">
            <v>0</v>
          </cell>
          <cell r="GT21">
            <v>0</v>
          </cell>
          <cell r="GU21">
            <v>0</v>
          </cell>
          <cell r="GV21">
            <v>2898593</v>
          </cell>
          <cell r="GW21">
            <v>0</v>
          </cell>
          <cell r="GX21">
            <v>217</v>
          </cell>
          <cell r="GY21">
            <v>1290</v>
          </cell>
          <cell r="GZ21">
            <v>0</v>
          </cell>
          <cell r="HA21">
            <v>116220</v>
          </cell>
          <cell r="HB21">
            <v>0</v>
          </cell>
          <cell r="HC21">
            <v>0</v>
          </cell>
          <cell r="HD21">
            <v>0</v>
          </cell>
          <cell r="HE21">
            <v>0</v>
          </cell>
          <cell r="HF21">
            <v>402</v>
          </cell>
          <cell r="HG21">
            <v>0</v>
          </cell>
          <cell r="HH21">
            <v>0</v>
          </cell>
          <cell r="HI21">
            <v>2550</v>
          </cell>
          <cell r="HJ21">
            <v>0</v>
          </cell>
          <cell r="HK21">
            <v>0</v>
          </cell>
          <cell r="HL21">
            <v>5500</v>
          </cell>
          <cell r="HM21">
            <v>3932</v>
          </cell>
          <cell r="HN21">
            <v>0</v>
          </cell>
          <cell r="HO21">
            <v>0</v>
          </cell>
          <cell r="HP21">
            <v>0</v>
          </cell>
          <cell r="HQ21">
            <v>140327</v>
          </cell>
          <cell r="HR21">
            <v>0</v>
          </cell>
          <cell r="HS21">
            <v>0</v>
          </cell>
          <cell r="HT21">
            <v>0</v>
          </cell>
          <cell r="HU21">
            <v>0</v>
          </cell>
        </row>
        <row r="22">
          <cell r="A22" t="str">
            <v>K</v>
          </cell>
          <cell r="B22">
            <v>18409582</v>
          </cell>
          <cell r="C22">
            <v>18232128</v>
          </cell>
          <cell r="D22">
            <v>10455126</v>
          </cell>
          <cell r="E22">
            <v>2897937</v>
          </cell>
          <cell r="F22">
            <v>2151</v>
          </cell>
          <cell r="G22">
            <v>2152538</v>
          </cell>
          <cell r="H22">
            <v>69847247</v>
          </cell>
          <cell r="I22">
            <v>47506943</v>
          </cell>
          <cell r="J22">
            <v>2346</v>
          </cell>
          <cell r="K22">
            <v>41853</v>
          </cell>
          <cell r="L22" t="str">
            <v>K</v>
          </cell>
          <cell r="M22">
            <v>2161398</v>
          </cell>
          <cell r="N22">
            <v>4765913</v>
          </cell>
          <cell r="O22">
            <v>0</v>
          </cell>
          <cell r="P22">
            <v>10000000</v>
          </cell>
          <cell r="Q22">
            <v>1016546</v>
          </cell>
          <cell r="R22">
            <v>131475</v>
          </cell>
          <cell r="S22">
            <v>0</v>
          </cell>
          <cell r="T22">
            <v>0</v>
          </cell>
          <cell r="U22">
            <v>0</v>
          </cell>
          <cell r="V22">
            <v>0</v>
          </cell>
          <cell r="W22">
            <v>0</v>
          </cell>
          <cell r="X22">
            <v>299965</v>
          </cell>
          <cell r="Y22">
            <v>0</v>
          </cell>
          <cell r="Z22">
            <v>0</v>
          </cell>
          <cell r="AA22">
            <v>0</v>
          </cell>
          <cell r="AB22">
            <v>34285</v>
          </cell>
          <cell r="AC22">
            <v>1484864</v>
          </cell>
          <cell r="AD22">
            <v>9661926</v>
          </cell>
          <cell r="AE22">
            <v>7082413</v>
          </cell>
          <cell r="AF22">
            <v>201</v>
          </cell>
          <cell r="AG22">
            <v>0</v>
          </cell>
          <cell r="AH22">
            <v>0</v>
          </cell>
          <cell r="AI22">
            <v>0</v>
          </cell>
          <cell r="AJ22">
            <v>0</v>
          </cell>
          <cell r="AK22">
            <v>0</v>
          </cell>
          <cell r="AL22">
            <v>2359</v>
          </cell>
          <cell r="AM22">
            <v>0</v>
          </cell>
          <cell r="AN22">
            <v>0</v>
          </cell>
          <cell r="AO22">
            <v>365</v>
          </cell>
          <cell r="AP22">
            <v>0</v>
          </cell>
          <cell r="AQ22">
            <v>0</v>
          </cell>
          <cell r="AR22">
            <v>0</v>
          </cell>
          <cell r="AS22">
            <v>0</v>
          </cell>
          <cell r="AT22">
            <v>64529</v>
          </cell>
          <cell r="AU22">
            <v>0</v>
          </cell>
          <cell r="AV22">
            <v>0</v>
          </cell>
          <cell r="AW22">
            <v>0</v>
          </cell>
          <cell r="AX22">
            <v>0</v>
          </cell>
          <cell r="AY22">
            <v>0</v>
          </cell>
          <cell r="AZ22">
            <v>0</v>
          </cell>
          <cell r="BA22">
            <v>0</v>
          </cell>
          <cell r="BB22">
            <v>0</v>
          </cell>
          <cell r="BC22">
            <v>5131378</v>
          </cell>
          <cell r="BD22">
            <v>13718</v>
          </cell>
          <cell r="BE22">
            <v>0</v>
          </cell>
          <cell r="BF22">
            <v>0</v>
          </cell>
          <cell r="BG22">
            <v>620</v>
          </cell>
          <cell r="BH22">
            <v>0</v>
          </cell>
          <cell r="BI22">
            <v>0</v>
          </cell>
          <cell r="BJ22">
            <v>5010434</v>
          </cell>
          <cell r="BK22">
            <v>8866</v>
          </cell>
          <cell r="BL22">
            <v>30</v>
          </cell>
          <cell r="BM22">
            <v>0</v>
          </cell>
          <cell r="BN22">
            <v>184295</v>
          </cell>
          <cell r="BO22">
            <v>5828</v>
          </cell>
          <cell r="BP22">
            <v>0</v>
          </cell>
          <cell r="BQ22">
            <v>0</v>
          </cell>
          <cell r="BR22">
            <v>0</v>
          </cell>
          <cell r="BS22">
            <v>1980</v>
          </cell>
          <cell r="BT22">
            <v>0</v>
          </cell>
          <cell r="BU22">
            <v>0</v>
          </cell>
          <cell r="BV22">
            <v>0</v>
          </cell>
          <cell r="BW22">
            <v>10000</v>
          </cell>
          <cell r="BX22">
            <v>9726</v>
          </cell>
          <cell r="BY22">
            <v>0</v>
          </cell>
          <cell r="BZ22">
            <v>13722</v>
          </cell>
          <cell r="CA22">
            <v>2151</v>
          </cell>
          <cell r="CB22">
            <v>0</v>
          </cell>
          <cell r="CC22">
            <v>0</v>
          </cell>
          <cell r="CD22">
            <v>0</v>
          </cell>
          <cell r="CE22">
            <v>0</v>
          </cell>
          <cell r="CF22">
            <v>0</v>
          </cell>
          <cell r="CG22">
            <v>3314170</v>
          </cell>
          <cell r="CH22">
            <v>0</v>
          </cell>
          <cell r="CI22">
            <v>0</v>
          </cell>
          <cell r="CJ22">
            <v>1835307</v>
          </cell>
          <cell r="CK22">
            <v>29970</v>
          </cell>
          <cell r="CL22">
            <v>263199</v>
          </cell>
          <cell r="CM22">
            <v>54159078</v>
          </cell>
          <cell r="CN22">
            <v>7023172</v>
          </cell>
          <cell r="CO22">
            <v>1481</v>
          </cell>
          <cell r="CP22">
            <v>0</v>
          </cell>
          <cell r="CQ22">
            <v>97650</v>
          </cell>
          <cell r="CR22">
            <v>611000</v>
          </cell>
          <cell r="CS22">
            <v>1150012</v>
          </cell>
          <cell r="CT22">
            <v>0</v>
          </cell>
          <cell r="CU22">
            <v>0</v>
          </cell>
          <cell r="CV22">
            <v>0</v>
          </cell>
          <cell r="CW22">
            <v>0</v>
          </cell>
          <cell r="CX22">
            <v>0</v>
          </cell>
          <cell r="CY22">
            <v>0</v>
          </cell>
          <cell r="CZ22">
            <v>0</v>
          </cell>
          <cell r="DA22">
            <v>0</v>
          </cell>
          <cell r="DB22">
            <v>742484</v>
          </cell>
          <cell r="DC22">
            <v>76494</v>
          </cell>
          <cell r="DD22">
            <v>543230</v>
          </cell>
          <cell r="DE22">
            <v>0</v>
          </cell>
          <cell r="DF22">
            <v>0</v>
          </cell>
          <cell r="DG22">
            <v>1270</v>
          </cell>
          <cell r="DH22">
            <v>1076</v>
          </cell>
          <cell r="DI22">
            <v>0</v>
          </cell>
          <cell r="DJ22">
            <v>0</v>
          </cell>
          <cell r="DK22">
            <v>0</v>
          </cell>
          <cell r="DL22">
            <v>0</v>
          </cell>
          <cell r="DM22">
            <v>0</v>
          </cell>
          <cell r="DN22">
            <v>0</v>
          </cell>
          <cell r="DO22">
            <v>0</v>
          </cell>
          <cell r="DP22">
            <v>0</v>
          </cell>
          <cell r="DQ22">
            <v>0</v>
          </cell>
          <cell r="DR22">
            <v>0</v>
          </cell>
          <cell r="DS22">
            <v>0</v>
          </cell>
          <cell r="DT22">
            <v>0</v>
          </cell>
          <cell r="DU22">
            <v>1370</v>
          </cell>
          <cell r="DV22">
            <v>854</v>
          </cell>
          <cell r="DW22">
            <v>293345</v>
          </cell>
          <cell r="DX22">
            <v>16</v>
          </cell>
          <cell r="DY22">
            <v>0</v>
          </cell>
          <cell r="DZ22">
            <v>0</v>
          </cell>
          <cell r="EA22">
            <v>0</v>
          </cell>
          <cell r="EB22">
            <v>0</v>
          </cell>
          <cell r="EC22">
            <v>0</v>
          </cell>
          <cell r="ED22">
            <v>85</v>
          </cell>
          <cell r="EE22">
            <v>0</v>
          </cell>
          <cell r="EF22">
            <v>0</v>
          </cell>
          <cell r="EG22">
            <v>0</v>
          </cell>
          <cell r="EH22">
            <v>293439</v>
          </cell>
          <cell r="EI22">
            <v>43090</v>
          </cell>
          <cell r="EJ22">
            <v>0</v>
          </cell>
          <cell r="EK22">
            <v>0</v>
          </cell>
          <cell r="EL22">
            <v>54415</v>
          </cell>
          <cell r="EM22">
            <v>0</v>
          </cell>
          <cell r="EN22">
            <v>0</v>
          </cell>
          <cell r="EO22">
            <v>1165858</v>
          </cell>
          <cell r="EP22">
            <v>392</v>
          </cell>
          <cell r="EQ22">
            <v>1962</v>
          </cell>
          <cell r="ER22">
            <v>0</v>
          </cell>
          <cell r="ES22">
            <v>30339</v>
          </cell>
          <cell r="ET22">
            <v>67393</v>
          </cell>
          <cell r="EU22">
            <v>0</v>
          </cell>
          <cell r="EV22">
            <v>0</v>
          </cell>
          <cell r="EW22">
            <v>0</v>
          </cell>
          <cell r="EX22">
            <v>0</v>
          </cell>
          <cell r="EY22">
            <v>0</v>
          </cell>
          <cell r="EZ22">
            <v>0</v>
          </cell>
          <cell r="FA22">
            <v>0</v>
          </cell>
          <cell r="FB22">
            <v>0</v>
          </cell>
          <cell r="FC22">
            <v>5025</v>
          </cell>
          <cell r="FD22">
            <v>0</v>
          </cell>
          <cell r="FE22">
            <v>30801</v>
          </cell>
          <cell r="FF22">
            <v>0</v>
          </cell>
          <cell r="FG22">
            <v>0</v>
          </cell>
          <cell r="FH22">
            <v>909553</v>
          </cell>
          <cell r="FI22">
            <v>0</v>
          </cell>
          <cell r="FJ22">
            <v>0</v>
          </cell>
          <cell r="FK22">
            <v>0</v>
          </cell>
          <cell r="FL22">
            <v>0</v>
          </cell>
          <cell r="FM22">
            <v>268258</v>
          </cell>
          <cell r="FN22">
            <v>1848673</v>
          </cell>
          <cell r="FO22">
            <v>0</v>
          </cell>
          <cell r="FP22">
            <v>35607</v>
          </cell>
          <cell r="FQ22">
            <v>10000</v>
          </cell>
          <cell r="FR22">
            <v>0</v>
          </cell>
          <cell r="FS22">
            <v>0</v>
          </cell>
          <cell r="FT22">
            <v>493412</v>
          </cell>
          <cell r="FU22">
            <v>0</v>
          </cell>
          <cell r="FV22">
            <v>0</v>
          </cell>
          <cell r="FW22">
            <v>0</v>
          </cell>
          <cell r="FX22">
            <v>0</v>
          </cell>
          <cell r="FY22">
            <v>301083</v>
          </cell>
          <cell r="FZ22">
            <v>177059</v>
          </cell>
          <cell r="GA22">
            <v>25449391</v>
          </cell>
          <cell r="GB22">
            <v>0</v>
          </cell>
          <cell r="GC22">
            <v>0</v>
          </cell>
          <cell r="GD22">
            <v>0</v>
          </cell>
          <cell r="GE22">
            <v>0</v>
          </cell>
          <cell r="GF22">
            <v>19357739</v>
          </cell>
          <cell r="GG22">
            <v>0</v>
          </cell>
          <cell r="GH22">
            <v>0</v>
          </cell>
          <cell r="GI22">
            <v>0</v>
          </cell>
          <cell r="GJ22">
            <v>0</v>
          </cell>
          <cell r="GK22">
            <v>35000</v>
          </cell>
          <cell r="GL22">
            <v>0</v>
          </cell>
          <cell r="GM22">
            <v>0</v>
          </cell>
          <cell r="GN22">
            <v>0</v>
          </cell>
          <cell r="GO22">
            <v>1249064</v>
          </cell>
          <cell r="GP22">
            <v>0</v>
          </cell>
          <cell r="GQ22">
            <v>0</v>
          </cell>
          <cell r="GR22">
            <v>0</v>
          </cell>
          <cell r="GS22">
            <v>0</v>
          </cell>
          <cell r="GT22">
            <v>0</v>
          </cell>
          <cell r="GU22">
            <v>0</v>
          </cell>
          <cell r="GV22">
            <v>434195</v>
          </cell>
          <cell r="GW22">
            <v>0</v>
          </cell>
          <cell r="GX22">
            <v>0</v>
          </cell>
          <cell r="GY22">
            <v>5477</v>
          </cell>
          <cell r="GZ22">
            <v>0</v>
          </cell>
          <cell r="HA22">
            <v>0</v>
          </cell>
          <cell r="HB22">
            <v>0</v>
          </cell>
          <cell r="HC22">
            <v>0</v>
          </cell>
          <cell r="HD22">
            <v>0</v>
          </cell>
          <cell r="HE22">
            <v>0</v>
          </cell>
          <cell r="HF22">
            <v>2091</v>
          </cell>
          <cell r="HG22">
            <v>0</v>
          </cell>
          <cell r="HH22">
            <v>0</v>
          </cell>
          <cell r="HI22">
            <v>34285</v>
          </cell>
          <cell r="HJ22">
            <v>0</v>
          </cell>
          <cell r="HK22">
            <v>0</v>
          </cell>
          <cell r="HL22">
            <v>0</v>
          </cell>
          <cell r="HM22">
            <v>703</v>
          </cell>
          <cell r="HN22">
            <v>0</v>
          </cell>
          <cell r="HO22">
            <v>0</v>
          </cell>
          <cell r="HP22">
            <v>0</v>
          </cell>
          <cell r="HQ22">
            <v>0</v>
          </cell>
          <cell r="HR22">
            <v>0</v>
          </cell>
          <cell r="HS22">
            <v>0</v>
          </cell>
          <cell r="HT22">
            <v>0</v>
          </cell>
          <cell r="HU22">
            <v>0</v>
          </cell>
        </row>
        <row r="23">
          <cell r="A23" t="str">
            <v>L</v>
          </cell>
          <cell r="B23">
            <v>888652</v>
          </cell>
          <cell r="C23">
            <v>20027175</v>
          </cell>
          <cell r="D23">
            <v>74266819</v>
          </cell>
          <cell r="E23">
            <v>18435120</v>
          </cell>
          <cell r="F23">
            <v>1513</v>
          </cell>
          <cell r="G23">
            <v>2444137</v>
          </cell>
          <cell r="H23">
            <v>7780756</v>
          </cell>
          <cell r="I23">
            <v>24190708</v>
          </cell>
          <cell r="J23">
            <v>1132</v>
          </cell>
          <cell r="K23">
            <v>49984</v>
          </cell>
          <cell r="L23" t="str">
            <v>L</v>
          </cell>
          <cell r="M23">
            <v>763666</v>
          </cell>
          <cell r="N23">
            <v>46121</v>
          </cell>
          <cell r="O23">
            <v>0</v>
          </cell>
          <cell r="P23">
            <v>0</v>
          </cell>
          <cell r="Q23">
            <v>77291</v>
          </cell>
          <cell r="R23">
            <v>0</v>
          </cell>
          <cell r="S23">
            <v>0</v>
          </cell>
          <cell r="T23">
            <v>0</v>
          </cell>
          <cell r="U23">
            <v>0</v>
          </cell>
          <cell r="V23">
            <v>0</v>
          </cell>
          <cell r="W23">
            <v>0</v>
          </cell>
          <cell r="X23">
            <v>0</v>
          </cell>
          <cell r="Y23">
            <v>0</v>
          </cell>
          <cell r="Z23">
            <v>0</v>
          </cell>
          <cell r="AA23">
            <v>0</v>
          </cell>
          <cell r="AB23">
            <v>1574</v>
          </cell>
          <cell r="AC23">
            <v>32907</v>
          </cell>
          <cell r="AD23">
            <v>460727</v>
          </cell>
          <cell r="AE23">
            <v>18954092</v>
          </cell>
          <cell r="AF23">
            <v>0</v>
          </cell>
          <cell r="AG23">
            <v>0</v>
          </cell>
          <cell r="AH23">
            <v>0</v>
          </cell>
          <cell r="AI23">
            <v>0</v>
          </cell>
          <cell r="AJ23">
            <v>60920</v>
          </cell>
          <cell r="AK23">
            <v>0</v>
          </cell>
          <cell r="AL23">
            <v>518529</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663952</v>
          </cell>
          <cell r="BC23">
            <v>0</v>
          </cell>
          <cell r="BD23">
            <v>20552077</v>
          </cell>
          <cell r="BE23">
            <v>0</v>
          </cell>
          <cell r="BF23">
            <v>48000</v>
          </cell>
          <cell r="BG23">
            <v>41372</v>
          </cell>
          <cell r="BH23">
            <v>800</v>
          </cell>
          <cell r="BI23">
            <v>0</v>
          </cell>
          <cell r="BJ23">
            <v>48539690</v>
          </cell>
          <cell r="BK23">
            <v>702194</v>
          </cell>
          <cell r="BL23">
            <v>0</v>
          </cell>
          <cell r="BM23">
            <v>0</v>
          </cell>
          <cell r="BN23">
            <v>3632677</v>
          </cell>
          <cell r="BO23">
            <v>71080</v>
          </cell>
          <cell r="BP23">
            <v>0</v>
          </cell>
          <cell r="BQ23">
            <v>0</v>
          </cell>
          <cell r="BR23">
            <v>0</v>
          </cell>
          <cell r="BS23">
            <v>6443</v>
          </cell>
          <cell r="BT23">
            <v>0</v>
          </cell>
          <cell r="BU23">
            <v>0</v>
          </cell>
          <cell r="BV23">
            <v>0</v>
          </cell>
          <cell r="BW23">
            <v>0</v>
          </cell>
          <cell r="BX23">
            <v>0</v>
          </cell>
          <cell r="BY23">
            <v>0</v>
          </cell>
          <cell r="BZ23">
            <v>8534</v>
          </cell>
          <cell r="CA23">
            <v>0</v>
          </cell>
          <cell r="CB23">
            <v>0</v>
          </cell>
          <cell r="CC23">
            <v>1513</v>
          </cell>
          <cell r="CD23">
            <v>0</v>
          </cell>
          <cell r="CE23">
            <v>0</v>
          </cell>
          <cell r="CF23">
            <v>0</v>
          </cell>
          <cell r="CG23">
            <v>3279144</v>
          </cell>
          <cell r="CH23">
            <v>0</v>
          </cell>
          <cell r="CI23">
            <v>0</v>
          </cell>
          <cell r="CJ23">
            <v>0</v>
          </cell>
          <cell r="CK23">
            <v>517</v>
          </cell>
          <cell r="CL23">
            <v>959541</v>
          </cell>
          <cell r="CM23">
            <v>1183378</v>
          </cell>
          <cell r="CN23">
            <v>1268284</v>
          </cell>
          <cell r="CO23">
            <v>0</v>
          </cell>
          <cell r="CP23">
            <v>0</v>
          </cell>
          <cell r="CQ23">
            <v>0</v>
          </cell>
          <cell r="CR23">
            <v>0</v>
          </cell>
          <cell r="CS23">
            <v>801698</v>
          </cell>
          <cell r="CT23">
            <v>0</v>
          </cell>
          <cell r="CU23">
            <v>0</v>
          </cell>
          <cell r="CV23">
            <v>0</v>
          </cell>
          <cell r="CW23">
            <v>0</v>
          </cell>
          <cell r="CX23">
            <v>0</v>
          </cell>
          <cell r="CY23">
            <v>0</v>
          </cell>
          <cell r="CZ23">
            <v>0</v>
          </cell>
          <cell r="DA23">
            <v>0</v>
          </cell>
          <cell r="DB23">
            <v>0</v>
          </cell>
          <cell r="DC23">
            <v>288194</v>
          </cell>
          <cell r="DD23">
            <v>0</v>
          </cell>
          <cell r="DE23">
            <v>175</v>
          </cell>
          <cell r="DF23">
            <v>0</v>
          </cell>
          <cell r="DG23">
            <v>957</v>
          </cell>
          <cell r="DH23">
            <v>0</v>
          </cell>
          <cell r="DI23">
            <v>0</v>
          </cell>
          <cell r="DJ23">
            <v>0</v>
          </cell>
          <cell r="DK23">
            <v>0</v>
          </cell>
          <cell r="DL23">
            <v>0</v>
          </cell>
          <cell r="DM23">
            <v>0</v>
          </cell>
          <cell r="DN23">
            <v>0</v>
          </cell>
          <cell r="DO23">
            <v>0</v>
          </cell>
          <cell r="DP23">
            <v>0</v>
          </cell>
          <cell r="DQ23">
            <v>0</v>
          </cell>
          <cell r="DR23">
            <v>0</v>
          </cell>
          <cell r="DS23">
            <v>0</v>
          </cell>
          <cell r="DT23">
            <v>0</v>
          </cell>
          <cell r="DU23">
            <v>1538</v>
          </cell>
          <cell r="DV23">
            <v>21465</v>
          </cell>
          <cell r="DW23">
            <v>0</v>
          </cell>
          <cell r="DX23">
            <v>0</v>
          </cell>
          <cell r="DY23">
            <v>0</v>
          </cell>
          <cell r="DZ23">
            <v>0</v>
          </cell>
          <cell r="EA23">
            <v>0</v>
          </cell>
          <cell r="EB23">
            <v>0</v>
          </cell>
          <cell r="EC23">
            <v>0</v>
          </cell>
          <cell r="ED23">
            <v>0</v>
          </cell>
          <cell r="EE23">
            <v>0</v>
          </cell>
          <cell r="EF23">
            <v>0</v>
          </cell>
          <cell r="EG23">
            <v>65646</v>
          </cell>
          <cell r="EH23">
            <v>0</v>
          </cell>
          <cell r="EI23">
            <v>2353732</v>
          </cell>
          <cell r="EJ23">
            <v>0</v>
          </cell>
          <cell r="EK23">
            <v>184317</v>
          </cell>
          <cell r="EL23">
            <v>9217946</v>
          </cell>
          <cell r="EM23">
            <v>2726481</v>
          </cell>
          <cell r="EN23">
            <v>0</v>
          </cell>
          <cell r="EO23">
            <v>2909660</v>
          </cell>
          <cell r="EP23">
            <v>570761</v>
          </cell>
          <cell r="EQ23">
            <v>340</v>
          </cell>
          <cell r="ER23">
            <v>0</v>
          </cell>
          <cell r="ES23">
            <v>16931</v>
          </cell>
          <cell r="ET23">
            <v>308419</v>
          </cell>
          <cell r="EU23">
            <v>0</v>
          </cell>
          <cell r="EV23">
            <v>0</v>
          </cell>
          <cell r="EW23">
            <v>0</v>
          </cell>
          <cell r="EX23">
            <v>21200</v>
          </cell>
          <cell r="EY23">
            <v>0</v>
          </cell>
          <cell r="EZ23">
            <v>0</v>
          </cell>
          <cell r="FA23">
            <v>56</v>
          </cell>
          <cell r="FB23">
            <v>10865</v>
          </cell>
          <cell r="FC23">
            <v>1849</v>
          </cell>
          <cell r="FD23">
            <v>0</v>
          </cell>
          <cell r="FE23">
            <v>23914</v>
          </cell>
          <cell r="FF23">
            <v>0</v>
          </cell>
          <cell r="FG23">
            <v>0</v>
          </cell>
          <cell r="FH23">
            <v>0</v>
          </cell>
          <cell r="FI23">
            <v>0</v>
          </cell>
          <cell r="FJ23">
            <v>0</v>
          </cell>
          <cell r="FK23">
            <v>0</v>
          </cell>
          <cell r="FL23">
            <v>0</v>
          </cell>
          <cell r="FM23">
            <v>746177</v>
          </cell>
          <cell r="FN23">
            <v>1694234</v>
          </cell>
          <cell r="FO23">
            <v>3726</v>
          </cell>
          <cell r="FP23">
            <v>0</v>
          </cell>
          <cell r="FQ23">
            <v>0</v>
          </cell>
          <cell r="FR23">
            <v>0</v>
          </cell>
          <cell r="FS23">
            <v>0</v>
          </cell>
          <cell r="FT23">
            <v>20634</v>
          </cell>
          <cell r="FU23">
            <v>0</v>
          </cell>
          <cell r="FV23">
            <v>0</v>
          </cell>
          <cell r="FW23">
            <v>0</v>
          </cell>
          <cell r="FX23">
            <v>0</v>
          </cell>
          <cell r="FY23">
            <v>13470000</v>
          </cell>
          <cell r="FZ23">
            <v>5486</v>
          </cell>
          <cell r="GA23">
            <v>6376426</v>
          </cell>
          <cell r="GB23">
            <v>0</v>
          </cell>
          <cell r="GC23">
            <v>0</v>
          </cell>
          <cell r="GD23">
            <v>12000</v>
          </cell>
          <cell r="GE23">
            <v>0</v>
          </cell>
          <cell r="GF23">
            <v>3997777</v>
          </cell>
          <cell r="GG23">
            <v>0</v>
          </cell>
          <cell r="GH23">
            <v>0</v>
          </cell>
          <cell r="GI23">
            <v>0</v>
          </cell>
          <cell r="GJ23">
            <v>0</v>
          </cell>
          <cell r="GK23">
            <v>9000</v>
          </cell>
          <cell r="GL23">
            <v>0</v>
          </cell>
          <cell r="GM23">
            <v>0</v>
          </cell>
          <cell r="GN23">
            <v>0</v>
          </cell>
          <cell r="GO23">
            <v>160556</v>
          </cell>
          <cell r="GP23">
            <v>0</v>
          </cell>
          <cell r="GQ23">
            <v>0</v>
          </cell>
          <cell r="GR23">
            <v>0</v>
          </cell>
          <cell r="GS23">
            <v>0</v>
          </cell>
          <cell r="GT23">
            <v>0</v>
          </cell>
          <cell r="GU23">
            <v>0</v>
          </cell>
          <cell r="GV23">
            <v>138829</v>
          </cell>
          <cell r="GW23">
            <v>0</v>
          </cell>
          <cell r="GX23">
            <v>41795</v>
          </cell>
          <cell r="GY23">
            <v>6615</v>
          </cell>
          <cell r="GZ23">
            <v>0</v>
          </cell>
          <cell r="HA23">
            <v>0</v>
          </cell>
          <cell r="HB23">
            <v>0</v>
          </cell>
          <cell r="HC23">
            <v>0</v>
          </cell>
          <cell r="HD23">
            <v>0</v>
          </cell>
          <cell r="HE23">
            <v>0</v>
          </cell>
          <cell r="HF23">
            <v>0</v>
          </cell>
          <cell r="HG23">
            <v>0</v>
          </cell>
          <cell r="HH23">
            <v>0</v>
          </cell>
          <cell r="HI23">
            <v>1574</v>
          </cell>
          <cell r="HJ23">
            <v>0</v>
          </cell>
          <cell r="HK23">
            <v>0</v>
          </cell>
          <cell r="HL23">
            <v>3956</v>
          </cell>
          <cell r="HM23">
            <v>0</v>
          </cell>
          <cell r="HN23">
            <v>0</v>
          </cell>
          <cell r="HO23">
            <v>0</v>
          </cell>
          <cell r="HP23">
            <v>0</v>
          </cell>
          <cell r="HQ23">
            <v>0</v>
          </cell>
          <cell r="HR23">
            <v>0</v>
          </cell>
          <cell r="HS23">
            <v>0</v>
          </cell>
          <cell r="HT23">
            <v>0</v>
          </cell>
          <cell r="HU23">
            <v>0</v>
          </cell>
        </row>
        <row r="24">
          <cell r="A24" t="str">
            <v>M</v>
          </cell>
          <cell r="B24">
            <v>214629</v>
          </cell>
          <cell r="C24">
            <v>2466380</v>
          </cell>
          <cell r="D24">
            <v>4717876</v>
          </cell>
          <cell r="E24">
            <v>1368364</v>
          </cell>
          <cell r="F24">
            <v>0</v>
          </cell>
          <cell r="G24">
            <v>0</v>
          </cell>
          <cell r="H24">
            <v>2208579</v>
          </cell>
          <cell r="I24">
            <v>2705001</v>
          </cell>
          <cell r="J24">
            <v>4262</v>
          </cell>
          <cell r="K24">
            <v>2051</v>
          </cell>
          <cell r="L24" t="str">
            <v>M</v>
          </cell>
          <cell r="M24">
            <v>214629</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220529</v>
          </cell>
          <cell r="AE24">
            <v>2245851</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20000</v>
          </cell>
          <cell r="AX24">
            <v>0</v>
          </cell>
          <cell r="AY24">
            <v>0</v>
          </cell>
          <cell r="AZ24">
            <v>0</v>
          </cell>
          <cell r="BA24">
            <v>0</v>
          </cell>
          <cell r="BB24">
            <v>0</v>
          </cell>
          <cell r="BC24">
            <v>0</v>
          </cell>
          <cell r="BD24">
            <v>0</v>
          </cell>
          <cell r="BE24">
            <v>0</v>
          </cell>
          <cell r="BF24">
            <v>0</v>
          </cell>
          <cell r="BG24">
            <v>23834</v>
          </cell>
          <cell r="BH24">
            <v>0</v>
          </cell>
          <cell r="BI24">
            <v>0</v>
          </cell>
          <cell r="BJ24">
            <v>4668680</v>
          </cell>
          <cell r="BK24">
            <v>0</v>
          </cell>
          <cell r="BL24">
            <v>0</v>
          </cell>
          <cell r="BM24">
            <v>1532</v>
          </cell>
          <cell r="BN24">
            <v>383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1316386</v>
          </cell>
          <cell r="CH24">
            <v>0</v>
          </cell>
          <cell r="CI24">
            <v>0</v>
          </cell>
          <cell r="CJ24">
            <v>29960</v>
          </cell>
          <cell r="CK24">
            <v>0</v>
          </cell>
          <cell r="CL24">
            <v>0</v>
          </cell>
          <cell r="CM24">
            <v>862183</v>
          </cell>
          <cell r="CN24">
            <v>0</v>
          </cell>
          <cell r="CO24">
            <v>0</v>
          </cell>
          <cell r="CP24">
            <v>0</v>
          </cell>
          <cell r="CQ24">
            <v>5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3073</v>
          </cell>
          <cell r="DG24">
            <v>1189</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1378</v>
          </cell>
          <cell r="DZ24">
            <v>0</v>
          </cell>
          <cell r="EA24">
            <v>27265</v>
          </cell>
          <cell r="EB24">
            <v>0</v>
          </cell>
          <cell r="EC24">
            <v>0</v>
          </cell>
          <cell r="ED24">
            <v>0</v>
          </cell>
          <cell r="EE24">
            <v>0</v>
          </cell>
          <cell r="EF24">
            <v>0</v>
          </cell>
          <cell r="EG24">
            <v>0</v>
          </cell>
          <cell r="EH24">
            <v>0</v>
          </cell>
          <cell r="EI24">
            <v>9066</v>
          </cell>
          <cell r="EJ24">
            <v>0</v>
          </cell>
          <cell r="EK24">
            <v>0</v>
          </cell>
          <cell r="EL24">
            <v>1217901</v>
          </cell>
          <cell r="EM24">
            <v>0</v>
          </cell>
          <cell r="EN24">
            <v>0</v>
          </cell>
          <cell r="EO24">
            <v>111697</v>
          </cell>
          <cell r="EP24">
            <v>0</v>
          </cell>
          <cell r="EQ24">
            <v>359</v>
          </cell>
          <cell r="ER24">
            <v>0</v>
          </cell>
          <cell r="ES24">
            <v>698</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936601</v>
          </cell>
          <cell r="GB24">
            <v>0</v>
          </cell>
          <cell r="GC24">
            <v>0</v>
          </cell>
          <cell r="GD24">
            <v>0</v>
          </cell>
          <cell r="GE24">
            <v>0</v>
          </cell>
          <cell r="GF24">
            <v>1755529</v>
          </cell>
          <cell r="GG24">
            <v>0</v>
          </cell>
          <cell r="GH24">
            <v>0</v>
          </cell>
          <cell r="GI24">
            <v>0</v>
          </cell>
          <cell r="GJ24">
            <v>0</v>
          </cell>
          <cell r="GK24">
            <v>0</v>
          </cell>
          <cell r="GL24">
            <v>0</v>
          </cell>
          <cell r="GM24">
            <v>0</v>
          </cell>
          <cell r="GN24">
            <v>0</v>
          </cell>
          <cell r="GO24">
            <v>12871</v>
          </cell>
          <cell r="GP24">
            <v>0</v>
          </cell>
          <cell r="GQ24">
            <v>0</v>
          </cell>
          <cell r="GR24">
            <v>0</v>
          </cell>
          <cell r="GS24">
            <v>0</v>
          </cell>
          <cell r="GT24">
            <v>0</v>
          </cell>
          <cell r="GU24">
            <v>0</v>
          </cell>
          <cell r="GV24">
            <v>0</v>
          </cell>
          <cell r="GW24">
            <v>0</v>
          </cell>
          <cell r="GX24">
            <v>0</v>
          </cell>
          <cell r="GY24">
            <v>2051</v>
          </cell>
          <cell r="GZ24">
            <v>0</v>
          </cell>
          <cell r="HA24">
            <v>0</v>
          </cell>
          <cell r="HB24">
            <v>0</v>
          </cell>
          <cell r="HC24">
            <v>0</v>
          </cell>
          <cell r="HD24">
            <v>0</v>
          </cell>
          <cell r="HE24">
            <v>0</v>
          </cell>
          <cell r="HF24">
            <v>0</v>
          </cell>
          <cell r="HG24">
            <v>0</v>
          </cell>
          <cell r="HH24">
            <v>0</v>
          </cell>
          <cell r="HI24">
            <v>0</v>
          </cell>
          <cell r="HJ24">
            <v>0</v>
          </cell>
          <cell r="HK24">
            <v>0</v>
          </cell>
          <cell r="HL24">
            <v>0</v>
          </cell>
          <cell r="HM24">
            <v>318</v>
          </cell>
          <cell r="HN24">
            <v>0</v>
          </cell>
          <cell r="HO24">
            <v>0</v>
          </cell>
          <cell r="HP24">
            <v>0</v>
          </cell>
          <cell r="HQ24">
            <v>0</v>
          </cell>
          <cell r="HR24">
            <v>0</v>
          </cell>
          <cell r="HS24">
            <v>0</v>
          </cell>
          <cell r="HT24">
            <v>0</v>
          </cell>
          <cell r="HU24">
            <v>0</v>
          </cell>
        </row>
        <row r="25">
          <cell r="A25" t="str">
            <v>N</v>
          </cell>
          <cell r="B25">
            <v>929100</v>
          </cell>
          <cell r="C25">
            <v>2709295</v>
          </cell>
          <cell r="D25">
            <v>27740795</v>
          </cell>
          <cell r="E25">
            <v>13532574</v>
          </cell>
          <cell r="F25">
            <v>0</v>
          </cell>
          <cell r="G25">
            <v>5600594</v>
          </cell>
          <cell r="H25">
            <v>21715399</v>
          </cell>
          <cell r="I25">
            <v>24917744</v>
          </cell>
          <cell r="J25">
            <v>3346861</v>
          </cell>
          <cell r="K25">
            <v>159414</v>
          </cell>
          <cell r="L25" t="str">
            <v>N</v>
          </cell>
          <cell r="M25">
            <v>916162</v>
          </cell>
          <cell r="N25">
            <v>10786</v>
          </cell>
          <cell r="O25">
            <v>0</v>
          </cell>
          <cell r="P25">
            <v>0</v>
          </cell>
          <cell r="Q25">
            <v>0</v>
          </cell>
          <cell r="R25">
            <v>0</v>
          </cell>
          <cell r="S25">
            <v>0</v>
          </cell>
          <cell r="T25">
            <v>0</v>
          </cell>
          <cell r="U25">
            <v>0</v>
          </cell>
          <cell r="V25">
            <v>0</v>
          </cell>
          <cell r="W25">
            <v>0</v>
          </cell>
          <cell r="X25">
            <v>0</v>
          </cell>
          <cell r="Y25">
            <v>0</v>
          </cell>
          <cell r="Z25">
            <v>0</v>
          </cell>
          <cell r="AA25">
            <v>0</v>
          </cell>
          <cell r="AB25">
            <v>2152</v>
          </cell>
          <cell r="AC25">
            <v>0</v>
          </cell>
          <cell r="AD25">
            <v>906180</v>
          </cell>
          <cell r="AE25">
            <v>1631269</v>
          </cell>
          <cell r="AF25">
            <v>0</v>
          </cell>
          <cell r="AG25">
            <v>0</v>
          </cell>
          <cell r="AH25">
            <v>0</v>
          </cell>
          <cell r="AI25">
            <v>0</v>
          </cell>
          <cell r="AJ25">
            <v>0</v>
          </cell>
          <cell r="AK25">
            <v>1846</v>
          </cell>
          <cell r="AL25">
            <v>17000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1369586</v>
          </cell>
          <cell r="BC25">
            <v>0</v>
          </cell>
          <cell r="BD25">
            <v>1674</v>
          </cell>
          <cell r="BE25">
            <v>0</v>
          </cell>
          <cell r="BF25">
            <v>0</v>
          </cell>
          <cell r="BG25">
            <v>422975</v>
          </cell>
          <cell r="BH25">
            <v>697735</v>
          </cell>
          <cell r="BI25">
            <v>200000</v>
          </cell>
          <cell r="BJ25">
            <v>19288993</v>
          </cell>
          <cell r="BK25">
            <v>6</v>
          </cell>
          <cell r="BL25">
            <v>0</v>
          </cell>
          <cell r="BM25">
            <v>5687707</v>
          </cell>
          <cell r="BN25">
            <v>61348</v>
          </cell>
          <cell r="BO25">
            <v>0</v>
          </cell>
          <cell r="BP25">
            <v>0</v>
          </cell>
          <cell r="BQ25">
            <v>0</v>
          </cell>
          <cell r="BR25">
            <v>0</v>
          </cell>
          <cell r="BS25">
            <v>0</v>
          </cell>
          <cell r="BT25">
            <v>0</v>
          </cell>
          <cell r="BU25">
            <v>0</v>
          </cell>
          <cell r="BV25">
            <v>0</v>
          </cell>
          <cell r="BW25">
            <v>0</v>
          </cell>
          <cell r="BX25">
            <v>10771</v>
          </cell>
          <cell r="BY25">
            <v>0</v>
          </cell>
          <cell r="BZ25">
            <v>0</v>
          </cell>
          <cell r="CA25">
            <v>0</v>
          </cell>
          <cell r="CB25">
            <v>0</v>
          </cell>
          <cell r="CC25">
            <v>0</v>
          </cell>
          <cell r="CD25">
            <v>0</v>
          </cell>
          <cell r="CE25">
            <v>0</v>
          </cell>
          <cell r="CF25">
            <v>0</v>
          </cell>
          <cell r="CG25">
            <v>1091929</v>
          </cell>
          <cell r="CH25">
            <v>0</v>
          </cell>
          <cell r="CI25">
            <v>0</v>
          </cell>
          <cell r="CJ25">
            <v>0</v>
          </cell>
          <cell r="CK25">
            <v>0</v>
          </cell>
          <cell r="CL25">
            <v>0</v>
          </cell>
          <cell r="CM25">
            <v>17635052</v>
          </cell>
          <cell r="CN25">
            <v>2872054</v>
          </cell>
          <cell r="CO25">
            <v>0</v>
          </cell>
          <cell r="CP25">
            <v>0</v>
          </cell>
          <cell r="CQ25">
            <v>0</v>
          </cell>
          <cell r="CR25">
            <v>0</v>
          </cell>
          <cell r="CS25">
            <v>668</v>
          </cell>
          <cell r="CT25">
            <v>0</v>
          </cell>
          <cell r="CU25">
            <v>0</v>
          </cell>
          <cell r="CV25">
            <v>0</v>
          </cell>
          <cell r="CW25">
            <v>0</v>
          </cell>
          <cell r="CX25">
            <v>0</v>
          </cell>
          <cell r="CY25">
            <v>0</v>
          </cell>
          <cell r="CZ25">
            <v>0</v>
          </cell>
          <cell r="DA25">
            <v>0</v>
          </cell>
          <cell r="DB25">
            <v>0</v>
          </cell>
          <cell r="DC25">
            <v>115696</v>
          </cell>
          <cell r="DD25">
            <v>0</v>
          </cell>
          <cell r="DE25">
            <v>523</v>
          </cell>
          <cell r="DF25">
            <v>3150</v>
          </cell>
          <cell r="DG25">
            <v>4422</v>
          </cell>
          <cell r="DH25">
            <v>161099</v>
          </cell>
          <cell r="DI25">
            <v>0</v>
          </cell>
          <cell r="DJ25">
            <v>0</v>
          </cell>
          <cell r="DK25">
            <v>0</v>
          </cell>
          <cell r="DL25">
            <v>0</v>
          </cell>
          <cell r="DM25">
            <v>0</v>
          </cell>
          <cell r="DN25">
            <v>3170833</v>
          </cell>
          <cell r="DO25">
            <v>0</v>
          </cell>
          <cell r="DP25">
            <v>0</v>
          </cell>
          <cell r="DQ25">
            <v>0</v>
          </cell>
          <cell r="DR25">
            <v>6834</v>
          </cell>
          <cell r="DS25">
            <v>0</v>
          </cell>
          <cell r="DT25">
            <v>0</v>
          </cell>
          <cell r="DU25">
            <v>3875</v>
          </cell>
          <cell r="DV25">
            <v>8630</v>
          </cell>
          <cell r="DW25">
            <v>0</v>
          </cell>
          <cell r="DX25">
            <v>4554</v>
          </cell>
          <cell r="DY25">
            <v>0</v>
          </cell>
          <cell r="DZ25">
            <v>0</v>
          </cell>
          <cell r="EA25">
            <v>0</v>
          </cell>
          <cell r="EB25">
            <v>0</v>
          </cell>
          <cell r="EC25">
            <v>0</v>
          </cell>
          <cell r="ED25">
            <v>0</v>
          </cell>
          <cell r="EE25">
            <v>0</v>
          </cell>
          <cell r="EF25">
            <v>947</v>
          </cell>
          <cell r="EG25">
            <v>1198831</v>
          </cell>
          <cell r="EH25">
            <v>0</v>
          </cell>
          <cell r="EI25">
            <v>62070</v>
          </cell>
          <cell r="EJ25">
            <v>0</v>
          </cell>
          <cell r="EK25">
            <v>2932999</v>
          </cell>
          <cell r="EL25">
            <v>2800019</v>
          </cell>
          <cell r="EM25">
            <v>412484</v>
          </cell>
          <cell r="EN25">
            <v>0</v>
          </cell>
          <cell r="EO25">
            <v>4589108</v>
          </cell>
          <cell r="EP25">
            <v>269</v>
          </cell>
          <cell r="EQ25">
            <v>9365</v>
          </cell>
          <cell r="ER25">
            <v>1100637</v>
          </cell>
          <cell r="ES25">
            <v>187131</v>
          </cell>
          <cell r="ET25">
            <v>6604</v>
          </cell>
          <cell r="EU25">
            <v>0</v>
          </cell>
          <cell r="EV25">
            <v>0</v>
          </cell>
          <cell r="EW25">
            <v>0</v>
          </cell>
          <cell r="EX25">
            <v>31276</v>
          </cell>
          <cell r="EY25">
            <v>0</v>
          </cell>
          <cell r="EZ25">
            <v>0</v>
          </cell>
          <cell r="FA25">
            <v>2000</v>
          </cell>
          <cell r="FB25">
            <v>0</v>
          </cell>
          <cell r="FC25">
            <v>4564</v>
          </cell>
          <cell r="FD25">
            <v>0</v>
          </cell>
          <cell r="FE25">
            <v>47876</v>
          </cell>
          <cell r="FF25">
            <v>0</v>
          </cell>
          <cell r="FG25">
            <v>0</v>
          </cell>
          <cell r="FH25">
            <v>129335</v>
          </cell>
          <cell r="FI25">
            <v>0</v>
          </cell>
          <cell r="FJ25">
            <v>0</v>
          </cell>
          <cell r="FK25">
            <v>0</v>
          </cell>
          <cell r="FL25">
            <v>0</v>
          </cell>
          <cell r="FM25">
            <v>515925</v>
          </cell>
          <cell r="FN25">
            <v>5082293</v>
          </cell>
          <cell r="FO25">
            <v>0</v>
          </cell>
          <cell r="FP25">
            <v>2376</v>
          </cell>
          <cell r="FQ25">
            <v>0</v>
          </cell>
          <cell r="FR25">
            <v>0</v>
          </cell>
          <cell r="FS25">
            <v>0</v>
          </cell>
          <cell r="FT25">
            <v>37778</v>
          </cell>
          <cell r="FU25">
            <v>0</v>
          </cell>
          <cell r="FV25">
            <v>0</v>
          </cell>
          <cell r="FW25">
            <v>0</v>
          </cell>
          <cell r="FX25">
            <v>0</v>
          </cell>
          <cell r="FY25">
            <v>5388</v>
          </cell>
          <cell r="FZ25">
            <v>400000</v>
          </cell>
          <cell r="GA25">
            <v>11876563</v>
          </cell>
          <cell r="GB25">
            <v>0</v>
          </cell>
          <cell r="GC25">
            <v>0</v>
          </cell>
          <cell r="GD25">
            <v>29581</v>
          </cell>
          <cell r="GE25">
            <v>0</v>
          </cell>
          <cell r="GF25">
            <v>12389382</v>
          </cell>
          <cell r="GG25">
            <v>0</v>
          </cell>
          <cell r="GH25">
            <v>0</v>
          </cell>
          <cell r="GI25">
            <v>0</v>
          </cell>
          <cell r="GJ25">
            <v>0</v>
          </cell>
          <cell r="GK25">
            <v>200</v>
          </cell>
          <cell r="GL25">
            <v>0</v>
          </cell>
          <cell r="GM25">
            <v>0</v>
          </cell>
          <cell r="GN25">
            <v>0</v>
          </cell>
          <cell r="GO25">
            <v>88852</v>
          </cell>
          <cell r="GP25">
            <v>0</v>
          </cell>
          <cell r="GQ25">
            <v>0</v>
          </cell>
          <cell r="GR25">
            <v>0</v>
          </cell>
          <cell r="GS25">
            <v>0</v>
          </cell>
          <cell r="GT25">
            <v>0</v>
          </cell>
          <cell r="GU25">
            <v>0</v>
          </cell>
          <cell r="GV25">
            <v>90000</v>
          </cell>
          <cell r="GW25">
            <v>0</v>
          </cell>
          <cell r="GX25">
            <v>0</v>
          </cell>
          <cell r="GY25">
            <v>7846</v>
          </cell>
          <cell r="GZ25">
            <v>0</v>
          </cell>
          <cell r="HA25">
            <v>0</v>
          </cell>
          <cell r="HB25">
            <v>0</v>
          </cell>
          <cell r="HC25">
            <v>0</v>
          </cell>
          <cell r="HD25">
            <v>0</v>
          </cell>
          <cell r="HE25">
            <v>0</v>
          </cell>
          <cell r="HF25">
            <v>0</v>
          </cell>
          <cell r="HG25">
            <v>149416</v>
          </cell>
          <cell r="HH25">
            <v>0</v>
          </cell>
          <cell r="HI25">
            <v>2152</v>
          </cell>
          <cell r="HJ25">
            <v>0</v>
          </cell>
          <cell r="HK25">
            <v>0</v>
          </cell>
          <cell r="HL25">
            <v>1200</v>
          </cell>
          <cell r="HM25">
            <v>5011</v>
          </cell>
          <cell r="HN25">
            <v>0</v>
          </cell>
          <cell r="HO25">
            <v>0</v>
          </cell>
          <cell r="HP25">
            <v>0</v>
          </cell>
          <cell r="HQ25">
            <v>0</v>
          </cell>
          <cell r="HR25">
            <v>0</v>
          </cell>
          <cell r="HS25">
            <v>670000</v>
          </cell>
          <cell r="HT25">
            <v>0</v>
          </cell>
          <cell r="HU25">
            <v>0</v>
          </cell>
        </row>
        <row r="26">
          <cell r="A26" t="str">
            <v>Ol y Ce</v>
          </cell>
          <cell r="B26">
            <v>1613180038</v>
          </cell>
          <cell r="C26">
            <v>91478736</v>
          </cell>
          <cell r="D26">
            <v>4749616</v>
          </cell>
          <cell r="E26">
            <v>4335299</v>
          </cell>
          <cell r="F26">
            <v>41886</v>
          </cell>
          <cell r="G26">
            <v>7600497</v>
          </cell>
          <cell r="H26">
            <v>70446775</v>
          </cell>
          <cell r="I26">
            <v>109859675</v>
          </cell>
          <cell r="J26">
            <v>19447</v>
          </cell>
          <cell r="K26">
            <v>19222</v>
          </cell>
          <cell r="L26" t="str">
            <v>Ol y Ce</v>
          </cell>
          <cell r="M26">
            <v>441978091</v>
          </cell>
          <cell r="N26">
            <v>409180155</v>
          </cell>
          <cell r="O26">
            <v>282974835</v>
          </cell>
          <cell r="P26">
            <v>278175705</v>
          </cell>
          <cell r="Q26">
            <v>0</v>
          </cell>
          <cell r="R26">
            <v>94940</v>
          </cell>
          <cell r="S26">
            <v>59752769</v>
          </cell>
          <cell r="T26">
            <v>0</v>
          </cell>
          <cell r="U26">
            <v>0</v>
          </cell>
          <cell r="V26">
            <v>11110597</v>
          </cell>
          <cell r="W26">
            <v>0</v>
          </cell>
          <cell r="X26">
            <v>3691854</v>
          </cell>
          <cell r="Y26">
            <v>20000000</v>
          </cell>
          <cell r="Z26">
            <v>105952686</v>
          </cell>
          <cell r="AA26">
            <v>268406</v>
          </cell>
          <cell r="AB26">
            <v>0</v>
          </cell>
          <cell r="AC26">
            <v>14813242</v>
          </cell>
          <cell r="AD26">
            <v>6488332</v>
          </cell>
          <cell r="AE26">
            <v>10012380</v>
          </cell>
          <cell r="AF26">
            <v>0</v>
          </cell>
          <cell r="AG26">
            <v>0</v>
          </cell>
          <cell r="AH26">
            <v>0</v>
          </cell>
          <cell r="AI26">
            <v>0</v>
          </cell>
          <cell r="AJ26">
            <v>0</v>
          </cell>
          <cell r="AK26">
            <v>59752769</v>
          </cell>
          <cell r="AL26">
            <v>0</v>
          </cell>
          <cell r="AM26">
            <v>76036</v>
          </cell>
          <cell r="AN26">
            <v>482</v>
          </cell>
          <cell r="AO26">
            <v>335495</v>
          </cell>
          <cell r="AP26">
            <v>0</v>
          </cell>
          <cell r="AQ26">
            <v>0</v>
          </cell>
          <cell r="AR26">
            <v>110123</v>
          </cell>
          <cell r="AS26">
            <v>0</v>
          </cell>
          <cell r="AT26">
            <v>13400</v>
          </cell>
          <cell r="AU26">
            <v>0</v>
          </cell>
          <cell r="AV26">
            <v>0</v>
          </cell>
          <cell r="AW26">
            <v>0</v>
          </cell>
          <cell r="AX26">
            <v>0</v>
          </cell>
          <cell r="AY26">
            <v>0</v>
          </cell>
          <cell r="AZ26">
            <v>533</v>
          </cell>
          <cell r="BA26">
            <v>0</v>
          </cell>
          <cell r="BB26">
            <v>992</v>
          </cell>
          <cell r="BC26">
            <v>0</v>
          </cell>
          <cell r="BD26">
            <v>0</v>
          </cell>
          <cell r="BE26">
            <v>0</v>
          </cell>
          <cell r="BF26">
            <v>0</v>
          </cell>
          <cell r="BG26">
            <v>0</v>
          </cell>
          <cell r="BH26">
            <v>0</v>
          </cell>
          <cell r="BI26">
            <v>0</v>
          </cell>
          <cell r="BJ26">
            <v>4402281</v>
          </cell>
          <cell r="BK26">
            <v>253</v>
          </cell>
          <cell r="BL26">
            <v>20</v>
          </cell>
          <cell r="BM26">
            <v>0</v>
          </cell>
          <cell r="BN26">
            <v>86250</v>
          </cell>
          <cell r="BO26">
            <v>83165</v>
          </cell>
          <cell r="BP26">
            <v>0</v>
          </cell>
          <cell r="BQ26">
            <v>0</v>
          </cell>
          <cell r="BR26">
            <v>0</v>
          </cell>
          <cell r="BS26">
            <v>0</v>
          </cell>
          <cell r="BT26">
            <v>0</v>
          </cell>
          <cell r="BU26">
            <v>0</v>
          </cell>
          <cell r="BV26">
            <v>0</v>
          </cell>
          <cell r="BW26">
            <v>0</v>
          </cell>
          <cell r="BX26">
            <v>0</v>
          </cell>
          <cell r="BY26">
            <v>0</v>
          </cell>
          <cell r="BZ26">
            <v>52599</v>
          </cell>
          <cell r="CA26">
            <v>32857</v>
          </cell>
          <cell r="CB26">
            <v>0</v>
          </cell>
          <cell r="CC26">
            <v>0</v>
          </cell>
          <cell r="CD26">
            <v>9029</v>
          </cell>
          <cell r="CE26">
            <v>0</v>
          </cell>
          <cell r="CF26">
            <v>0</v>
          </cell>
          <cell r="CG26">
            <v>2445827</v>
          </cell>
          <cell r="CH26">
            <v>0</v>
          </cell>
          <cell r="CI26">
            <v>0</v>
          </cell>
          <cell r="CJ26">
            <v>235780</v>
          </cell>
          <cell r="CK26">
            <v>0</v>
          </cell>
          <cell r="CL26">
            <v>0</v>
          </cell>
          <cell r="CM26">
            <v>5638845</v>
          </cell>
          <cell r="CN26">
            <v>2336454</v>
          </cell>
          <cell r="CO26">
            <v>86400</v>
          </cell>
          <cell r="CP26">
            <v>0</v>
          </cell>
          <cell r="CQ26">
            <v>0</v>
          </cell>
          <cell r="CR26">
            <v>0</v>
          </cell>
          <cell r="CS26">
            <v>59700469</v>
          </cell>
          <cell r="CT26">
            <v>0</v>
          </cell>
          <cell r="CU26">
            <v>0</v>
          </cell>
          <cell r="CV26">
            <v>0</v>
          </cell>
          <cell r="CW26">
            <v>0</v>
          </cell>
          <cell r="CX26">
            <v>0</v>
          </cell>
          <cell r="CY26">
            <v>0</v>
          </cell>
          <cell r="CZ26">
            <v>0</v>
          </cell>
          <cell r="DA26">
            <v>0</v>
          </cell>
          <cell r="DB26">
            <v>0</v>
          </cell>
          <cell r="DC26">
            <v>3000</v>
          </cell>
          <cell r="DD26">
            <v>0</v>
          </cell>
          <cell r="DE26">
            <v>0</v>
          </cell>
          <cell r="DF26">
            <v>0</v>
          </cell>
          <cell r="DG26">
            <v>19447</v>
          </cell>
          <cell r="DH26">
            <v>0</v>
          </cell>
          <cell r="DI26">
            <v>0</v>
          </cell>
          <cell r="DJ26">
            <v>0</v>
          </cell>
          <cell r="DK26">
            <v>0</v>
          </cell>
          <cell r="DL26">
            <v>0</v>
          </cell>
          <cell r="DM26">
            <v>0</v>
          </cell>
          <cell r="DN26">
            <v>0</v>
          </cell>
          <cell r="DO26">
            <v>0</v>
          </cell>
          <cell r="DP26">
            <v>0</v>
          </cell>
          <cell r="DQ26">
            <v>0</v>
          </cell>
          <cell r="DR26">
            <v>0</v>
          </cell>
          <cell r="DS26">
            <v>0</v>
          </cell>
          <cell r="DT26">
            <v>0</v>
          </cell>
          <cell r="DU26">
            <v>104050</v>
          </cell>
          <cell r="DV26">
            <v>0</v>
          </cell>
          <cell r="DW26">
            <v>10961</v>
          </cell>
          <cell r="DX26">
            <v>1194423</v>
          </cell>
          <cell r="DY26">
            <v>0</v>
          </cell>
          <cell r="DZ26">
            <v>0</v>
          </cell>
          <cell r="EA26">
            <v>59968</v>
          </cell>
          <cell r="EB26">
            <v>0</v>
          </cell>
          <cell r="EC26">
            <v>101577</v>
          </cell>
          <cell r="ED26">
            <v>3911</v>
          </cell>
          <cell r="EE26">
            <v>0</v>
          </cell>
          <cell r="EF26">
            <v>40055</v>
          </cell>
          <cell r="EG26">
            <v>0</v>
          </cell>
          <cell r="EH26">
            <v>0</v>
          </cell>
          <cell r="EI26">
            <v>918173</v>
          </cell>
          <cell r="EJ26">
            <v>0</v>
          </cell>
          <cell r="EK26">
            <v>5497</v>
          </cell>
          <cell r="EL26">
            <v>34322</v>
          </cell>
          <cell r="EM26">
            <v>0</v>
          </cell>
          <cell r="EN26">
            <v>0</v>
          </cell>
          <cell r="EO26">
            <v>872134</v>
          </cell>
          <cell r="EP26">
            <v>42565</v>
          </cell>
          <cell r="EQ26">
            <v>78530</v>
          </cell>
          <cell r="ER26">
            <v>0</v>
          </cell>
          <cell r="ES26">
            <v>9162</v>
          </cell>
          <cell r="ET26">
            <v>761459</v>
          </cell>
          <cell r="EU26">
            <v>0</v>
          </cell>
          <cell r="EV26">
            <v>0</v>
          </cell>
          <cell r="EW26">
            <v>0</v>
          </cell>
          <cell r="EX26">
            <v>816</v>
          </cell>
          <cell r="EY26">
            <v>0</v>
          </cell>
          <cell r="EZ26">
            <v>0</v>
          </cell>
          <cell r="FA26">
            <v>14932</v>
          </cell>
          <cell r="FB26">
            <v>62570</v>
          </cell>
          <cell r="FC26">
            <v>1907</v>
          </cell>
          <cell r="FD26">
            <v>0</v>
          </cell>
          <cell r="FE26">
            <v>17412</v>
          </cell>
          <cell r="FF26">
            <v>875</v>
          </cell>
          <cell r="FG26">
            <v>0</v>
          </cell>
          <cell r="FH26">
            <v>0</v>
          </cell>
          <cell r="FI26">
            <v>0</v>
          </cell>
          <cell r="FJ26">
            <v>0</v>
          </cell>
          <cell r="FK26">
            <v>0</v>
          </cell>
          <cell r="FL26">
            <v>0</v>
          </cell>
          <cell r="FM26">
            <v>6080328</v>
          </cell>
          <cell r="FN26">
            <v>0</v>
          </cell>
          <cell r="FO26">
            <v>67228</v>
          </cell>
          <cell r="FP26">
            <v>1452941</v>
          </cell>
          <cell r="FQ26">
            <v>0</v>
          </cell>
          <cell r="FR26">
            <v>72266</v>
          </cell>
          <cell r="FS26">
            <v>0</v>
          </cell>
          <cell r="FT26">
            <v>55040</v>
          </cell>
          <cell r="FU26">
            <v>16875000</v>
          </cell>
          <cell r="FV26">
            <v>0</v>
          </cell>
          <cell r="FW26">
            <v>0</v>
          </cell>
          <cell r="FX26">
            <v>0</v>
          </cell>
          <cell r="FY26">
            <v>10007525</v>
          </cell>
          <cell r="FZ26">
            <v>500000</v>
          </cell>
          <cell r="GA26">
            <v>23626545</v>
          </cell>
          <cell r="GB26">
            <v>0</v>
          </cell>
          <cell r="GC26">
            <v>0</v>
          </cell>
          <cell r="GD26">
            <v>221610</v>
          </cell>
          <cell r="GE26">
            <v>0</v>
          </cell>
          <cell r="GF26">
            <v>7993383</v>
          </cell>
          <cell r="GG26">
            <v>0</v>
          </cell>
          <cell r="GH26">
            <v>0</v>
          </cell>
          <cell r="GI26">
            <v>50000</v>
          </cell>
          <cell r="GJ26">
            <v>0</v>
          </cell>
          <cell r="GK26">
            <v>0</v>
          </cell>
          <cell r="GL26">
            <v>0</v>
          </cell>
          <cell r="GM26">
            <v>0</v>
          </cell>
          <cell r="GN26">
            <v>0</v>
          </cell>
          <cell r="GO26">
            <v>50344385</v>
          </cell>
          <cell r="GP26">
            <v>0</v>
          </cell>
          <cell r="GQ26">
            <v>0</v>
          </cell>
          <cell r="GR26">
            <v>0</v>
          </cell>
          <cell r="GS26">
            <v>0</v>
          </cell>
          <cell r="GT26">
            <v>0</v>
          </cell>
          <cell r="GU26">
            <v>0</v>
          </cell>
          <cell r="GV26">
            <v>113921</v>
          </cell>
          <cell r="GW26">
            <v>0</v>
          </cell>
          <cell r="GX26">
            <v>0</v>
          </cell>
          <cell r="GY26">
            <v>5000</v>
          </cell>
          <cell r="GZ26">
            <v>0</v>
          </cell>
          <cell r="HA26">
            <v>0</v>
          </cell>
          <cell r="HB26">
            <v>0</v>
          </cell>
          <cell r="HC26">
            <v>0</v>
          </cell>
          <cell r="HD26">
            <v>14222</v>
          </cell>
          <cell r="HE26">
            <v>0</v>
          </cell>
          <cell r="HF26">
            <v>0</v>
          </cell>
          <cell r="HG26">
            <v>0</v>
          </cell>
          <cell r="HH26">
            <v>0</v>
          </cell>
          <cell r="HI26">
            <v>0</v>
          </cell>
          <cell r="HJ26">
            <v>0</v>
          </cell>
          <cell r="HK26">
            <v>0</v>
          </cell>
          <cell r="HL26">
            <v>3210</v>
          </cell>
          <cell r="HM26">
            <v>1907</v>
          </cell>
          <cell r="HN26">
            <v>0</v>
          </cell>
          <cell r="HO26">
            <v>0</v>
          </cell>
          <cell r="HP26">
            <v>0</v>
          </cell>
          <cell r="HQ26">
            <v>0</v>
          </cell>
          <cell r="HR26">
            <v>0</v>
          </cell>
          <cell r="HS26">
            <v>0</v>
          </cell>
          <cell r="HT26">
            <v>0</v>
          </cell>
          <cell r="HU26">
            <v>0</v>
          </cell>
        </row>
        <row r="27">
          <cell r="A27" t="str">
            <v>S</v>
          </cell>
          <cell r="B27">
            <v>5783</v>
          </cell>
          <cell r="C27">
            <v>481</v>
          </cell>
          <cell r="D27">
            <v>4412647</v>
          </cell>
          <cell r="E27">
            <v>21392715</v>
          </cell>
          <cell r="F27">
            <v>0</v>
          </cell>
          <cell r="G27">
            <v>2328261</v>
          </cell>
          <cell r="H27">
            <v>7528804</v>
          </cell>
          <cell r="I27">
            <v>37750073</v>
          </cell>
          <cell r="J27">
            <v>4980</v>
          </cell>
          <cell r="K27">
            <v>7830</v>
          </cell>
          <cell r="L27" t="str">
            <v>S</v>
          </cell>
          <cell r="M27">
            <v>0</v>
          </cell>
          <cell r="N27">
            <v>5783</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481</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81838</v>
          </cell>
          <cell r="BA27">
            <v>2244156</v>
          </cell>
          <cell r="BB27">
            <v>0</v>
          </cell>
          <cell r="BC27">
            <v>0</v>
          </cell>
          <cell r="BD27">
            <v>258357</v>
          </cell>
          <cell r="BE27">
            <v>9045</v>
          </cell>
          <cell r="BF27">
            <v>0</v>
          </cell>
          <cell r="BG27">
            <v>0</v>
          </cell>
          <cell r="BH27">
            <v>0</v>
          </cell>
          <cell r="BI27">
            <v>0</v>
          </cell>
          <cell r="BJ27">
            <v>1509117</v>
          </cell>
          <cell r="BK27">
            <v>736</v>
          </cell>
          <cell r="BL27">
            <v>0</v>
          </cell>
          <cell r="BM27">
            <v>0</v>
          </cell>
          <cell r="BN27">
            <v>0</v>
          </cell>
          <cell r="BO27">
            <v>280693</v>
          </cell>
          <cell r="BP27">
            <v>0</v>
          </cell>
          <cell r="BQ27">
            <v>0</v>
          </cell>
          <cell r="BR27">
            <v>0</v>
          </cell>
          <cell r="BS27">
            <v>0</v>
          </cell>
          <cell r="BT27">
            <v>28705</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4089437</v>
          </cell>
          <cell r="CN27">
            <v>3438500</v>
          </cell>
          <cell r="CO27">
            <v>0</v>
          </cell>
          <cell r="CP27">
            <v>0</v>
          </cell>
          <cell r="CQ27">
            <v>681</v>
          </cell>
          <cell r="CR27">
            <v>0</v>
          </cell>
          <cell r="CS27">
            <v>186</v>
          </cell>
          <cell r="CT27">
            <v>0</v>
          </cell>
          <cell r="CU27">
            <v>0</v>
          </cell>
          <cell r="CV27">
            <v>0</v>
          </cell>
          <cell r="CW27">
            <v>0</v>
          </cell>
          <cell r="CX27">
            <v>0</v>
          </cell>
          <cell r="CY27">
            <v>0</v>
          </cell>
          <cell r="CZ27">
            <v>0</v>
          </cell>
          <cell r="DA27">
            <v>0</v>
          </cell>
          <cell r="DB27">
            <v>0</v>
          </cell>
          <cell r="DC27">
            <v>0</v>
          </cell>
          <cell r="DD27">
            <v>0</v>
          </cell>
          <cell r="DE27">
            <v>0</v>
          </cell>
          <cell r="DF27">
            <v>498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24366</v>
          </cell>
          <cell r="EF27">
            <v>77270</v>
          </cell>
          <cell r="EG27">
            <v>0</v>
          </cell>
          <cell r="EH27">
            <v>0</v>
          </cell>
          <cell r="EI27">
            <v>7309</v>
          </cell>
          <cell r="EJ27">
            <v>0</v>
          </cell>
          <cell r="EK27">
            <v>0</v>
          </cell>
          <cell r="EL27">
            <v>0</v>
          </cell>
          <cell r="EM27">
            <v>0</v>
          </cell>
          <cell r="EN27">
            <v>0</v>
          </cell>
          <cell r="EO27">
            <v>46397</v>
          </cell>
          <cell r="EP27">
            <v>240</v>
          </cell>
          <cell r="EQ27">
            <v>310</v>
          </cell>
          <cell r="ER27">
            <v>0</v>
          </cell>
          <cell r="ES27">
            <v>298207</v>
          </cell>
          <cell r="ET27">
            <v>25115</v>
          </cell>
          <cell r="EU27">
            <v>0</v>
          </cell>
          <cell r="EV27">
            <v>0</v>
          </cell>
          <cell r="EW27">
            <v>0</v>
          </cell>
          <cell r="EX27">
            <v>5950</v>
          </cell>
          <cell r="EY27">
            <v>0</v>
          </cell>
          <cell r="EZ27">
            <v>0</v>
          </cell>
          <cell r="FA27">
            <v>13693</v>
          </cell>
          <cell r="FB27">
            <v>0</v>
          </cell>
          <cell r="FC27">
            <v>55474</v>
          </cell>
          <cell r="FD27">
            <v>0</v>
          </cell>
          <cell r="FE27">
            <v>0</v>
          </cell>
          <cell r="FF27">
            <v>0</v>
          </cell>
          <cell r="FG27">
            <v>20838384</v>
          </cell>
          <cell r="FH27">
            <v>0</v>
          </cell>
          <cell r="FI27">
            <v>0</v>
          </cell>
          <cell r="FJ27">
            <v>0</v>
          </cell>
          <cell r="FK27">
            <v>0</v>
          </cell>
          <cell r="FL27">
            <v>0</v>
          </cell>
          <cell r="FM27">
            <v>0</v>
          </cell>
          <cell r="FN27">
            <v>2328261</v>
          </cell>
          <cell r="FO27">
            <v>0</v>
          </cell>
          <cell r="FP27">
            <v>0</v>
          </cell>
          <cell r="FQ27">
            <v>0</v>
          </cell>
          <cell r="FR27">
            <v>0</v>
          </cell>
          <cell r="FS27">
            <v>0</v>
          </cell>
          <cell r="FT27">
            <v>20400</v>
          </cell>
          <cell r="FU27">
            <v>0</v>
          </cell>
          <cell r="FV27">
            <v>0</v>
          </cell>
          <cell r="FW27">
            <v>0</v>
          </cell>
          <cell r="FX27">
            <v>0</v>
          </cell>
          <cell r="FY27">
            <v>0</v>
          </cell>
          <cell r="FZ27">
            <v>0</v>
          </cell>
          <cell r="GA27">
            <v>6723010</v>
          </cell>
          <cell r="GB27">
            <v>0</v>
          </cell>
          <cell r="GC27">
            <v>0</v>
          </cell>
          <cell r="GD27">
            <v>7700</v>
          </cell>
          <cell r="GE27">
            <v>0</v>
          </cell>
          <cell r="GF27">
            <v>30811909</v>
          </cell>
          <cell r="GG27">
            <v>0</v>
          </cell>
          <cell r="GH27">
            <v>100000</v>
          </cell>
          <cell r="GI27">
            <v>0</v>
          </cell>
          <cell r="GJ27">
            <v>0</v>
          </cell>
          <cell r="GK27">
            <v>3600</v>
          </cell>
          <cell r="GL27">
            <v>0</v>
          </cell>
          <cell r="GM27">
            <v>44593</v>
          </cell>
          <cell r="GN27">
            <v>0</v>
          </cell>
          <cell r="GO27">
            <v>38861</v>
          </cell>
          <cell r="GP27">
            <v>0</v>
          </cell>
          <cell r="GQ27">
            <v>0</v>
          </cell>
          <cell r="GR27">
            <v>0</v>
          </cell>
          <cell r="GS27">
            <v>0</v>
          </cell>
          <cell r="GT27">
            <v>0</v>
          </cell>
          <cell r="GU27">
            <v>0</v>
          </cell>
          <cell r="GV27">
            <v>0</v>
          </cell>
          <cell r="GW27">
            <v>0</v>
          </cell>
          <cell r="GX27">
            <v>0</v>
          </cell>
          <cell r="GY27">
            <v>0</v>
          </cell>
          <cell r="GZ27">
            <v>2830</v>
          </cell>
          <cell r="HA27">
            <v>0</v>
          </cell>
          <cell r="HB27">
            <v>0</v>
          </cell>
          <cell r="HC27">
            <v>0</v>
          </cell>
          <cell r="HD27">
            <v>0</v>
          </cell>
          <cell r="HE27">
            <v>0</v>
          </cell>
          <cell r="HF27">
            <v>5000</v>
          </cell>
          <cell r="HG27">
            <v>0</v>
          </cell>
          <cell r="HH27">
            <v>0</v>
          </cell>
          <cell r="HI27">
            <v>0</v>
          </cell>
          <cell r="HJ27">
            <v>0</v>
          </cell>
          <cell r="HK27">
            <v>2538</v>
          </cell>
          <cell r="HL27">
            <v>0</v>
          </cell>
          <cell r="HM27">
            <v>5389</v>
          </cell>
          <cell r="HN27">
            <v>0</v>
          </cell>
          <cell r="HO27">
            <v>0</v>
          </cell>
          <cell r="HP27">
            <v>0</v>
          </cell>
          <cell r="HQ27">
            <v>0</v>
          </cell>
          <cell r="HR27">
            <v>0</v>
          </cell>
          <cell r="HS27">
            <v>0</v>
          </cell>
          <cell r="HT27">
            <v>0</v>
          </cell>
          <cell r="HU27">
            <v>0</v>
          </cell>
        </row>
        <row r="28">
          <cell r="A28" t="str">
            <v>Sec Pub</v>
          </cell>
          <cell r="B28">
            <v>89244</v>
          </cell>
          <cell r="C28">
            <v>63460461</v>
          </cell>
          <cell r="D28">
            <v>7159164</v>
          </cell>
          <cell r="E28">
            <v>89884426</v>
          </cell>
          <cell r="F28">
            <v>150</v>
          </cell>
          <cell r="G28">
            <v>22268130</v>
          </cell>
          <cell r="H28">
            <v>564045718</v>
          </cell>
          <cell r="I28">
            <v>439922926</v>
          </cell>
          <cell r="J28">
            <v>1472552</v>
          </cell>
          <cell r="K28">
            <v>1051659</v>
          </cell>
          <cell r="L28" t="str">
            <v>Sec Pub</v>
          </cell>
          <cell r="M28">
            <v>0</v>
          </cell>
          <cell r="N28">
            <v>0</v>
          </cell>
          <cell r="O28">
            <v>0</v>
          </cell>
          <cell r="P28">
            <v>0</v>
          </cell>
          <cell r="Q28">
            <v>0</v>
          </cell>
          <cell r="R28">
            <v>88997</v>
          </cell>
          <cell r="S28">
            <v>0</v>
          </cell>
          <cell r="T28">
            <v>0</v>
          </cell>
          <cell r="U28">
            <v>247</v>
          </cell>
          <cell r="V28">
            <v>0</v>
          </cell>
          <cell r="W28">
            <v>0</v>
          </cell>
          <cell r="X28">
            <v>0</v>
          </cell>
          <cell r="Y28">
            <v>0</v>
          </cell>
          <cell r="Z28">
            <v>0</v>
          </cell>
          <cell r="AA28">
            <v>0</v>
          </cell>
          <cell r="AB28">
            <v>0</v>
          </cell>
          <cell r="AC28">
            <v>21536858</v>
          </cell>
          <cell r="AD28">
            <v>41800957</v>
          </cell>
          <cell r="AE28">
            <v>122324</v>
          </cell>
          <cell r="AF28">
            <v>322</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60</v>
          </cell>
          <cell r="AV28">
            <v>0</v>
          </cell>
          <cell r="AW28">
            <v>0</v>
          </cell>
          <cell r="AX28">
            <v>0</v>
          </cell>
          <cell r="AY28">
            <v>0</v>
          </cell>
          <cell r="AZ28">
            <v>0</v>
          </cell>
          <cell r="BA28">
            <v>0</v>
          </cell>
          <cell r="BB28">
            <v>0</v>
          </cell>
          <cell r="BC28">
            <v>0</v>
          </cell>
          <cell r="BD28">
            <v>850</v>
          </cell>
          <cell r="BE28">
            <v>145488</v>
          </cell>
          <cell r="BF28">
            <v>6399</v>
          </cell>
          <cell r="BG28">
            <v>83</v>
          </cell>
          <cell r="BH28">
            <v>0</v>
          </cell>
          <cell r="BI28">
            <v>0</v>
          </cell>
          <cell r="BJ28">
            <v>2422006</v>
          </cell>
          <cell r="BK28">
            <v>2941</v>
          </cell>
          <cell r="BL28">
            <v>2370</v>
          </cell>
          <cell r="BM28">
            <v>53164</v>
          </cell>
          <cell r="BN28">
            <v>305</v>
          </cell>
          <cell r="BO28">
            <v>0</v>
          </cell>
          <cell r="BP28">
            <v>0</v>
          </cell>
          <cell r="BQ28">
            <v>4197360</v>
          </cell>
          <cell r="BR28">
            <v>328138</v>
          </cell>
          <cell r="BS28">
            <v>0</v>
          </cell>
          <cell r="BT28">
            <v>0</v>
          </cell>
          <cell r="BU28">
            <v>0</v>
          </cell>
          <cell r="BV28">
            <v>0</v>
          </cell>
          <cell r="BW28">
            <v>0</v>
          </cell>
          <cell r="BX28">
            <v>0</v>
          </cell>
          <cell r="BY28">
            <v>0</v>
          </cell>
          <cell r="BZ28">
            <v>0</v>
          </cell>
          <cell r="CA28">
            <v>0</v>
          </cell>
          <cell r="CB28">
            <v>150</v>
          </cell>
          <cell r="CC28">
            <v>0</v>
          </cell>
          <cell r="CD28">
            <v>0</v>
          </cell>
          <cell r="CE28">
            <v>0</v>
          </cell>
          <cell r="CF28">
            <v>0</v>
          </cell>
          <cell r="CG28">
            <v>0</v>
          </cell>
          <cell r="CH28">
            <v>13916733</v>
          </cell>
          <cell r="CI28">
            <v>0</v>
          </cell>
          <cell r="CJ28">
            <v>0</v>
          </cell>
          <cell r="CK28">
            <v>0</v>
          </cell>
          <cell r="CL28">
            <v>28483</v>
          </cell>
          <cell r="CM28">
            <v>218592901</v>
          </cell>
          <cell r="CN28">
            <v>331507601</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332581</v>
          </cell>
          <cell r="DF28">
            <v>0</v>
          </cell>
          <cell r="DG28">
            <v>0</v>
          </cell>
          <cell r="DH28">
            <v>1090140</v>
          </cell>
          <cell r="DI28">
            <v>0</v>
          </cell>
          <cell r="DJ28">
            <v>0</v>
          </cell>
          <cell r="DK28">
            <v>49831</v>
          </cell>
          <cell r="DL28">
            <v>0</v>
          </cell>
          <cell r="DM28">
            <v>0</v>
          </cell>
          <cell r="DN28">
            <v>0</v>
          </cell>
          <cell r="DO28">
            <v>0</v>
          </cell>
          <cell r="DP28">
            <v>0</v>
          </cell>
          <cell r="DQ28">
            <v>0</v>
          </cell>
          <cell r="DR28">
            <v>0</v>
          </cell>
          <cell r="DS28">
            <v>0</v>
          </cell>
          <cell r="DT28">
            <v>0</v>
          </cell>
          <cell r="DU28">
            <v>0</v>
          </cell>
          <cell r="DV28">
            <v>50962</v>
          </cell>
          <cell r="DW28">
            <v>0</v>
          </cell>
          <cell r="DX28">
            <v>3699634</v>
          </cell>
          <cell r="DY28">
            <v>0</v>
          </cell>
          <cell r="DZ28">
            <v>0</v>
          </cell>
          <cell r="EA28">
            <v>623634</v>
          </cell>
          <cell r="EB28">
            <v>0</v>
          </cell>
          <cell r="EC28">
            <v>13989</v>
          </cell>
          <cell r="ED28">
            <v>0</v>
          </cell>
          <cell r="EE28">
            <v>0</v>
          </cell>
          <cell r="EF28">
            <v>0</v>
          </cell>
          <cell r="EG28">
            <v>78405</v>
          </cell>
          <cell r="EH28">
            <v>0</v>
          </cell>
          <cell r="EI28">
            <v>1237660</v>
          </cell>
          <cell r="EJ28">
            <v>645</v>
          </cell>
          <cell r="EK28">
            <v>0</v>
          </cell>
          <cell r="EL28">
            <v>2910</v>
          </cell>
          <cell r="EM28">
            <v>3136</v>
          </cell>
          <cell r="EN28">
            <v>0</v>
          </cell>
          <cell r="EO28">
            <v>2836100</v>
          </cell>
          <cell r="EP28">
            <v>29031</v>
          </cell>
          <cell r="EQ28">
            <v>23197</v>
          </cell>
          <cell r="ER28">
            <v>244131</v>
          </cell>
          <cell r="ES28">
            <v>134108</v>
          </cell>
          <cell r="ET28">
            <v>12986</v>
          </cell>
          <cell r="EU28">
            <v>0</v>
          </cell>
          <cell r="EV28">
            <v>1264342</v>
          </cell>
          <cell r="EW28">
            <v>54353745</v>
          </cell>
          <cell r="EX28">
            <v>221371</v>
          </cell>
          <cell r="EY28">
            <v>0</v>
          </cell>
          <cell r="EZ28">
            <v>0</v>
          </cell>
          <cell r="FA28">
            <v>248843</v>
          </cell>
          <cell r="FB28">
            <v>0</v>
          </cell>
          <cell r="FC28">
            <v>11263861</v>
          </cell>
          <cell r="FD28">
            <v>0</v>
          </cell>
          <cell r="FE28">
            <v>12731736</v>
          </cell>
          <cell r="FF28">
            <v>0</v>
          </cell>
          <cell r="FG28">
            <v>0</v>
          </cell>
          <cell r="FH28">
            <v>0</v>
          </cell>
          <cell r="FI28">
            <v>0</v>
          </cell>
          <cell r="FJ28">
            <v>0</v>
          </cell>
          <cell r="FK28">
            <v>0</v>
          </cell>
          <cell r="FL28">
            <v>810000</v>
          </cell>
          <cell r="FM28">
            <v>22268130</v>
          </cell>
          <cell r="FN28">
            <v>0</v>
          </cell>
          <cell r="FO28">
            <v>0</v>
          </cell>
          <cell r="FP28">
            <v>0</v>
          </cell>
          <cell r="FQ28">
            <v>0</v>
          </cell>
          <cell r="FR28">
            <v>0</v>
          </cell>
          <cell r="FS28">
            <v>0</v>
          </cell>
          <cell r="FT28">
            <v>0</v>
          </cell>
          <cell r="FU28">
            <v>9337838</v>
          </cell>
          <cell r="FV28">
            <v>0</v>
          </cell>
          <cell r="FW28">
            <v>0</v>
          </cell>
          <cell r="FX28">
            <v>270</v>
          </cell>
          <cell r="FY28">
            <v>12364311</v>
          </cell>
          <cell r="FZ28">
            <v>0</v>
          </cell>
          <cell r="GA28">
            <v>416251713</v>
          </cell>
          <cell r="GB28">
            <v>0</v>
          </cell>
          <cell r="GC28">
            <v>0</v>
          </cell>
          <cell r="GD28">
            <v>3696</v>
          </cell>
          <cell r="GE28">
            <v>0</v>
          </cell>
          <cell r="GF28">
            <v>1962000</v>
          </cell>
          <cell r="GG28">
            <v>0</v>
          </cell>
          <cell r="GH28">
            <v>0</v>
          </cell>
          <cell r="GI28">
            <v>0</v>
          </cell>
          <cell r="GJ28">
            <v>0</v>
          </cell>
          <cell r="GK28">
            <v>0</v>
          </cell>
          <cell r="GL28">
            <v>0</v>
          </cell>
          <cell r="GM28">
            <v>707</v>
          </cell>
          <cell r="GN28">
            <v>0</v>
          </cell>
          <cell r="GO28">
            <v>2391</v>
          </cell>
          <cell r="GP28">
            <v>0</v>
          </cell>
          <cell r="GQ28">
            <v>0</v>
          </cell>
          <cell r="GR28">
            <v>0</v>
          </cell>
          <cell r="GS28">
            <v>0</v>
          </cell>
          <cell r="GT28">
            <v>0</v>
          </cell>
          <cell r="GU28">
            <v>0</v>
          </cell>
          <cell r="GV28">
            <v>0</v>
          </cell>
          <cell r="GW28">
            <v>0</v>
          </cell>
          <cell r="GX28">
            <v>118708</v>
          </cell>
          <cell r="GY28">
            <v>0</v>
          </cell>
          <cell r="GZ28">
            <v>694221</v>
          </cell>
          <cell r="HA28">
            <v>0</v>
          </cell>
          <cell r="HB28">
            <v>0</v>
          </cell>
          <cell r="HC28">
            <v>238730</v>
          </cell>
          <cell r="HD28">
            <v>0</v>
          </cell>
          <cell r="HE28">
            <v>0</v>
          </cell>
          <cell r="HF28">
            <v>0</v>
          </cell>
          <cell r="HG28">
            <v>0</v>
          </cell>
          <cell r="HH28">
            <v>0</v>
          </cell>
          <cell r="HI28">
            <v>0</v>
          </cell>
          <cell r="HJ28">
            <v>0</v>
          </cell>
          <cell r="HK28">
            <v>278110</v>
          </cell>
          <cell r="HL28">
            <v>1344</v>
          </cell>
          <cell r="HM28">
            <v>642332</v>
          </cell>
          <cell r="HN28">
            <v>0</v>
          </cell>
          <cell r="HO28">
            <v>0</v>
          </cell>
          <cell r="HP28">
            <v>475430</v>
          </cell>
          <cell r="HQ28">
            <v>0</v>
          </cell>
          <cell r="HR28">
            <v>0</v>
          </cell>
          <cell r="HS28">
            <v>0</v>
          </cell>
          <cell r="HT28">
            <v>0</v>
          </cell>
          <cell r="HU28">
            <v>0</v>
          </cell>
        </row>
        <row r="29">
          <cell r="A29" t="str">
            <v>SPF</v>
          </cell>
          <cell r="B29">
            <v>60397</v>
          </cell>
          <cell r="C29">
            <v>6143008</v>
          </cell>
          <cell r="D29">
            <v>6484727</v>
          </cell>
          <cell r="E29">
            <v>114773283</v>
          </cell>
          <cell r="F29">
            <v>2263588</v>
          </cell>
          <cell r="G29">
            <v>3812824</v>
          </cell>
          <cell r="H29">
            <v>236242830</v>
          </cell>
          <cell r="I29">
            <v>157945488</v>
          </cell>
          <cell r="J29">
            <v>31291337</v>
          </cell>
          <cell r="K29">
            <v>1329789</v>
          </cell>
          <cell r="L29" t="str">
            <v>SPF</v>
          </cell>
          <cell r="M29">
            <v>43397</v>
          </cell>
          <cell r="N29">
            <v>0</v>
          </cell>
          <cell r="O29">
            <v>0</v>
          </cell>
          <cell r="P29">
            <v>0</v>
          </cell>
          <cell r="Q29">
            <v>0</v>
          </cell>
          <cell r="R29">
            <v>0</v>
          </cell>
          <cell r="S29">
            <v>0</v>
          </cell>
          <cell r="T29">
            <v>0</v>
          </cell>
          <cell r="U29">
            <v>0</v>
          </cell>
          <cell r="V29">
            <v>0</v>
          </cell>
          <cell r="W29">
            <v>0</v>
          </cell>
          <cell r="X29">
            <v>0</v>
          </cell>
          <cell r="Y29">
            <v>0</v>
          </cell>
          <cell r="Z29">
            <v>0</v>
          </cell>
          <cell r="AA29">
            <v>17000</v>
          </cell>
          <cell r="AB29">
            <v>0</v>
          </cell>
          <cell r="AC29">
            <v>2616463</v>
          </cell>
          <cell r="AD29">
            <v>2958951</v>
          </cell>
          <cell r="AE29">
            <v>550594</v>
          </cell>
          <cell r="AF29">
            <v>0</v>
          </cell>
          <cell r="AG29">
            <v>0</v>
          </cell>
          <cell r="AH29">
            <v>0</v>
          </cell>
          <cell r="AI29">
            <v>0</v>
          </cell>
          <cell r="AJ29">
            <v>0</v>
          </cell>
          <cell r="AK29">
            <v>0</v>
          </cell>
          <cell r="AL29">
            <v>0</v>
          </cell>
          <cell r="AM29">
            <v>0</v>
          </cell>
          <cell r="AN29">
            <v>0</v>
          </cell>
          <cell r="AO29">
            <v>0</v>
          </cell>
          <cell r="AP29">
            <v>1700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3174637</v>
          </cell>
          <cell r="BK29">
            <v>2609041</v>
          </cell>
          <cell r="BL29">
            <v>217753</v>
          </cell>
          <cell r="BM29">
            <v>0</v>
          </cell>
          <cell r="BN29">
            <v>295936</v>
          </cell>
          <cell r="BO29">
            <v>2020</v>
          </cell>
          <cell r="BP29">
            <v>0</v>
          </cell>
          <cell r="BQ29">
            <v>0</v>
          </cell>
          <cell r="BR29">
            <v>0</v>
          </cell>
          <cell r="BS29">
            <v>185340</v>
          </cell>
          <cell r="BT29">
            <v>0</v>
          </cell>
          <cell r="BU29">
            <v>0</v>
          </cell>
          <cell r="BV29">
            <v>0</v>
          </cell>
          <cell r="BW29">
            <v>0</v>
          </cell>
          <cell r="BX29">
            <v>0</v>
          </cell>
          <cell r="BY29">
            <v>0</v>
          </cell>
          <cell r="BZ29">
            <v>0</v>
          </cell>
          <cell r="CA29">
            <v>2134105</v>
          </cell>
          <cell r="CB29">
            <v>66532</v>
          </cell>
          <cell r="CC29">
            <v>0</v>
          </cell>
          <cell r="CD29">
            <v>62951</v>
          </cell>
          <cell r="CE29">
            <v>0</v>
          </cell>
          <cell r="CF29">
            <v>0</v>
          </cell>
          <cell r="CG29">
            <v>0</v>
          </cell>
          <cell r="CH29">
            <v>0</v>
          </cell>
          <cell r="CI29">
            <v>0</v>
          </cell>
          <cell r="CJ29">
            <v>0</v>
          </cell>
          <cell r="CK29">
            <v>0</v>
          </cell>
          <cell r="CL29">
            <v>4923</v>
          </cell>
          <cell r="CM29">
            <v>1534076</v>
          </cell>
          <cell r="CN29">
            <v>0</v>
          </cell>
          <cell r="CO29">
            <v>65317</v>
          </cell>
          <cell r="CP29">
            <v>0</v>
          </cell>
          <cell r="CQ29">
            <v>0</v>
          </cell>
          <cell r="CR29">
            <v>12185394</v>
          </cell>
          <cell r="CS29">
            <v>1002611</v>
          </cell>
          <cell r="CT29">
            <v>0</v>
          </cell>
          <cell r="CU29">
            <v>0</v>
          </cell>
          <cell r="CV29">
            <v>63609225</v>
          </cell>
          <cell r="CW29">
            <v>0</v>
          </cell>
          <cell r="CX29">
            <v>0</v>
          </cell>
          <cell r="CY29">
            <v>146900216</v>
          </cell>
          <cell r="CZ29">
            <v>10278289</v>
          </cell>
          <cell r="DA29">
            <v>0</v>
          </cell>
          <cell r="DB29">
            <v>0</v>
          </cell>
          <cell r="DC29">
            <v>662779</v>
          </cell>
          <cell r="DD29">
            <v>0</v>
          </cell>
          <cell r="DE29">
            <v>0</v>
          </cell>
          <cell r="DF29">
            <v>6670793</v>
          </cell>
          <cell r="DG29">
            <v>21859114</v>
          </cell>
          <cell r="DH29">
            <v>0</v>
          </cell>
          <cell r="DI29">
            <v>0</v>
          </cell>
          <cell r="DJ29">
            <v>0</v>
          </cell>
          <cell r="DK29">
            <v>0</v>
          </cell>
          <cell r="DL29">
            <v>6019</v>
          </cell>
          <cell r="DM29">
            <v>12755</v>
          </cell>
          <cell r="DN29">
            <v>0</v>
          </cell>
          <cell r="DO29">
            <v>1180</v>
          </cell>
          <cell r="DP29">
            <v>2670515</v>
          </cell>
          <cell r="DQ29">
            <v>0</v>
          </cell>
          <cell r="DR29">
            <v>0</v>
          </cell>
          <cell r="DS29">
            <v>70961</v>
          </cell>
          <cell r="DT29">
            <v>0</v>
          </cell>
          <cell r="DU29">
            <v>0</v>
          </cell>
          <cell r="DV29">
            <v>0</v>
          </cell>
          <cell r="DW29">
            <v>0</v>
          </cell>
          <cell r="DX29">
            <v>6428</v>
          </cell>
          <cell r="DY29">
            <v>0</v>
          </cell>
          <cell r="DZ29">
            <v>0</v>
          </cell>
          <cell r="EA29">
            <v>0</v>
          </cell>
          <cell r="EB29">
            <v>0</v>
          </cell>
          <cell r="EC29">
            <v>0</v>
          </cell>
          <cell r="ED29">
            <v>0</v>
          </cell>
          <cell r="EE29">
            <v>0</v>
          </cell>
          <cell r="EF29">
            <v>0</v>
          </cell>
          <cell r="EG29">
            <v>806087</v>
          </cell>
          <cell r="EH29">
            <v>0</v>
          </cell>
          <cell r="EI29">
            <v>1041469</v>
          </cell>
          <cell r="EJ29">
            <v>0</v>
          </cell>
          <cell r="EK29">
            <v>0</v>
          </cell>
          <cell r="EL29">
            <v>73184</v>
          </cell>
          <cell r="EM29">
            <v>14255</v>
          </cell>
          <cell r="EN29">
            <v>0</v>
          </cell>
          <cell r="EO29">
            <v>2648436</v>
          </cell>
          <cell r="EP29">
            <v>3136246</v>
          </cell>
          <cell r="EQ29">
            <v>2420410</v>
          </cell>
          <cell r="ER29">
            <v>99</v>
          </cell>
          <cell r="ES29">
            <v>103248812</v>
          </cell>
          <cell r="ET29">
            <v>491873</v>
          </cell>
          <cell r="EU29">
            <v>0</v>
          </cell>
          <cell r="EV29">
            <v>0</v>
          </cell>
          <cell r="EW29">
            <v>0</v>
          </cell>
          <cell r="EX29">
            <v>2661</v>
          </cell>
          <cell r="EY29">
            <v>600947</v>
          </cell>
          <cell r="EZ29">
            <v>0</v>
          </cell>
          <cell r="FA29">
            <v>6335</v>
          </cell>
          <cell r="FB29">
            <v>9826</v>
          </cell>
          <cell r="FC29">
            <v>19180</v>
          </cell>
          <cell r="FD29">
            <v>0</v>
          </cell>
          <cell r="FE29">
            <v>247035</v>
          </cell>
          <cell r="FF29">
            <v>0</v>
          </cell>
          <cell r="FG29">
            <v>0</v>
          </cell>
          <cell r="FH29">
            <v>0</v>
          </cell>
          <cell r="FI29">
            <v>0</v>
          </cell>
          <cell r="FJ29">
            <v>0</v>
          </cell>
          <cell r="FK29">
            <v>0</v>
          </cell>
          <cell r="FL29">
            <v>0</v>
          </cell>
          <cell r="FM29">
            <v>3696813</v>
          </cell>
          <cell r="FN29">
            <v>19667</v>
          </cell>
          <cell r="FO29">
            <v>96344</v>
          </cell>
          <cell r="FP29">
            <v>0</v>
          </cell>
          <cell r="FQ29">
            <v>0</v>
          </cell>
          <cell r="FR29">
            <v>0</v>
          </cell>
          <cell r="FS29">
            <v>0</v>
          </cell>
          <cell r="FT29">
            <v>0</v>
          </cell>
          <cell r="FU29">
            <v>0</v>
          </cell>
          <cell r="FV29">
            <v>0</v>
          </cell>
          <cell r="FW29">
            <v>0</v>
          </cell>
          <cell r="FX29">
            <v>0</v>
          </cell>
          <cell r="FY29">
            <v>579403</v>
          </cell>
          <cell r="FZ29">
            <v>0</v>
          </cell>
          <cell r="GA29">
            <v>1215</v>
          </cell>
          <cell r="GB29">
            <v>561171</v>
          </cell>
          <cell r="GC29">
            <v>0</v>
          </cell>
          <cell r="GD29">
            <v>21390</v>
          </cell>
          <cell r="GE29">
            <v>69301</v>
          </cell>
          <cell r="GF29">
            <v>0</v>
          </cell>
          <cell r="GG29">
            <v>0</v>
          </cell>
          <cell r="GH29">
            <v>0</v>
          </cell>
          <cell r="GI29">
            <v>0</v>
          </cell>
          <cell r="GJ29">
            <v>352225</v>
          </cell>
          <cell r="GK29">
            <v>0</v>
          </cell>
          <cell r="GL29">
            <v>0</v>
          </cell>
          <cell r="GM29">
            <v>6430747</v>
          </cell>
          <cell r="GN29">
            <v>0</v>
          </cell>
          <cell r="GO29">
            <v>1301340</v>
          </cell>
          <cell r="GP29">
            <v>115</v>
          </cell>
          <cell r="GQ29">
            <v>38838022</v>
          </cell>
          <cell r="GR29">
            <v>0</v>
          </cell>
          <cell r="GS29">
            <v>0</v>
          </cell>
          <cell r="GT29">
            <v>108287912</v>
          </cell>
          <cell r="GU29">
            <v>1484267</v>
          </cell>
          <cell r="GV29">
            <v>18380</v>
          </cell>
          <cell r="GW29">
            <v>0</v>
          </cell>
          <cell r="GX29">
            <v>3590</v>
          </cell>
          <cell r="GY29">
            <v>2581</v>
          </cell>
          <cell r="GZ29">
            <v>1259748</v>
          </cell>
          <cell r="HA29">
            <v>30334</v>
          </cell>
          <cell r="HB29">
            <v>0</v>
          </cell>
          <cell r="HC29">
            <v>0</v>
          </cell>
          <cell r="HD29">
            <v>0</v>
          </cell>
          <cell r="HE29">
            <v>0</v>
          </cell>
          <cell r="HF29">
            <v>33536</v>
          </cell>
          <cell r="HG29">
            <v>0</v>
          </cell>
          <cell r="HH29">
            <v>0</v>
          </cell>
          <cell r="HI29">
            <v>0</v>
          </cell>
          <cell r="HJ29">
            <v>0</v>
          </cell>
          <cell r="HK29">
            <v>850</v>
          </cell>
          <cell r="HL29">
            <v>0</v>
          </cell>
          <cell r="HM29">
            <v>1860057</v>
          </cell>
          <cell r="HN29">
            <v>0</v>
          </cell>
          <cell r="HO29">
            <v>0</v>
          </cell>
          <cell r="HP29">
            <v>0</v>
          </cell>
          <cell r="HQ29">
            <v>0</v>
          </cell>
          <cell r="HR29">
            <v>34000</v>
          </cell>
          <cell r="HS29">
            <v>0</v>
          </cell>
          <cell r="HT29">
            <v>0</v>
          </cell>
          <cell r="HU29">
            <v>0</v>
          </cell>
        </row>
        <row r="30">
          <cell r="A30" t="str">
            <v>SPF2</v>
          </cell>
          <cell r="B30">
            <v>0</v>
          </cell>
          <cell r="C30">
            <v>0</v>
          </cell>
          <cell r="D30">
            <v>73822</v>
          </cell>
          <cell r="E30">
            <v>285986</v>
          </cell>
          <cell r="F30">
            <v>1</v>
          </cell>
          <cell r="G30">
            <v>0</v>
          </cell>
          <cell r="H30">
            <v>0</v>
          </cell>
          <cell r="I30">
            <v>30814</v>
          </cell>
          <cell r="J30">
            <v>1840</v>
          </cell>
          <cell r="K30">
            <v>0</v>
          </cell>
          <cell r="L30" t="str">
            <v>SPF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44049</v>
          </cell>
          <cell r="BL30">
            <v>0</v>
          </cell>
          <cell r="BM30">
            <v>0</v>
          </cell>
          <cell r="BN30">
            <v>23093</v>
          </cell>
          <cell r="BO30">
            <v>6680</v>
          </cell>
          <cell r="BP30">
            <v>0</v>
          </cell>
          <cell r="BQ30">
            <v>0</v>
          </cell>
          <cell r="BR30">
            <v>0</v>
          </cell>
          <cell r="BS30">
            <v>0</v>
          </cell>
          <cell r="BT30">
            <v>0</v>
          </cell>
          <cell r="BU30">
            <v>0</v>
          </cell>
          <cell r="BV30">
            <v>0</v>
          </cell>
          <cell r="BW30">
            <v>0</v>
          </cell>
          <cell r="BX30">
            <v>0</v>
          </cell>
          <cell r="BY30">
            <v>0</v>
          </cell>
          <cell r="BZ30">
            <v>0</v>
          </cell>
          <cell r="CA30">
            <v>1</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407</v>
          </cell>
          <cell r="DM30">
            <v>0</v>
          </cell>
          <cell r="DN30">
            <v>0</v>
          </cell>
          <cell r="DO30">
            <v>0</v>
          </cell>
          <cell r="DP30">
            <v>0</v>
          </cell>
          <cell r="DQ30">
            <v>0</v>
          </cell>
          <cell r="DR30">
            <v>1433</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2345</v>
          </cell>
          <cell r="EJ30">
            <v>0</v>
          </cell>
          <cell r="EK30">
            <v>0</v>
          </cell>
          <cell r="EL30">
            <v>0</v>
          </cell>
          <cell r="EM30">
            <v>0</v>
          </cell>
          <cell r="EN30">
            <v>0</v>
          </cell>
          <cell r="EO30">
            <v>0</v>
          </cell>
          <cell r="EP30">
            <v>90898</v>
          </cell>
          <cell r="EQ30">
            <v>42901</v>
          </cell>
          <cell r="ER30">
            <v>0</v>
          </cell>
          <cell r="ES30">
            <v>142599</v>
          </cell>
          <cell r="ET30">
            <v>0</v>
          </cell>
          <cell r="EU30">
            <v>0</v>
          </cell>
          <cell r="EV30">
            <v>0</v>
          </cell>
          <cell r="EW30">
            <v>0</v>
          </cell>
          <cell r="EX30">
            <v>0</v>
          </cell>
          <cell r="EY30">
            <v>0</v>
          </cell>
          <cell r="EZ30">
            <v>0</v>
          </cell>
          <cell r="FA30">
            <v>2565</v>
          </cell>
          <cell r="FB30">
            <v>4678</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30814</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row>
        <row r="31">
          <cell r="A31" t="str">
            <v>T</v>
          </cell>
          <cell r="B31">
            <v>1492009</v>
          </cell>
          <cell r="C31">
            <v>453366</v>
          </cell>
          <cell r="D31">
            <v>32143541</v>
          </cell>
          <cell r="E31">
            <v>44806070</v>
          </cell>
          <cell r="F31">
            <v>634</v>
          </cell>
          <cell r="G31">
            <v>234890</v>
          </cell>
          <cell r="H31">
            <v>52114398</v>
          </cell>
          <cell r="I31">
            <v>23787397</v>
          </cell>
          <cell r="J31">
            <v>94144</v>
          </cell>
          <cell r="K31">
            <v>8658</v>
          </cell>
          <cell r="L31" t="str">
            <v>T</v>
          </cell>
          <cell r="M31">
            <v>624169</v>
          </cell>
          <cell r="N31">
            <v>86784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415432</v>
          </cell>
          <cell r="AE31">
            <v>37934</v>
          </cell>
          <cell r="AF31">
            <v>0</v>
          </cell>
          <cell r="AG31">
            <v>0</v>
          </cell>
          <cell r="AH31">
            <v>0</v>
          </cell>
          <cell r="AI31">
            <v>0</v>
          </cell>
          <cell r="AJ31">
            <v>0</v>
          </cell>
          <cell r="AK31">
            <v>0</v>
          </cell>
          <cell r="AL31">
            <v>0</v>
          </cell>
          <cell r="AM31">
            <v>0</v>
          </cell>
          <cell r="AN31">
            <v>0</v>
          </cell>
          <cell r="AO31">
            <v>0</v>
          </cell>
          <cell r="AP31">
            <v>0</v>
          </cell>
          <cell r="AQ31">
            <v>0</v>
          </cell>
          <cell r="AR31">
            <v>5480</v>
          </cell>
          <cell r="AS31">
            <v>2218</v>
          </cell>
          <cell r="AT31">
            <v>0</v>
          </cell>
          <cell r="AU31">
            <v>0</v>
          </cell>
          <cell r="AV31">
            <v>0</v>
          </cell>
          <cell r="AW31">
            <v>2178318</v>
          </cell>
          <cell r="AX31">
            <v>20000</v>
          </cell>
          <cell r="AY31">
            <v>0</v>
          </cell>
          <cell r="AZ31">
            <v>0</v>
          </cell>
          <cell r="BA31">
            <v>0</v>
          </cell>
          <cell r="BB31">
            <v>0</v>
          </cell>
          <cell r="BC31">
            <v>0</v>
          </cell>
          <cell r="BD31">
            <v>36639</v>
          </cell>
          <cell r="BE31">
            <v>920</v>
          </cell>
          <cell r="BF31">
            <v>0</v>
          </cell>
          <cell r="BG31">
            <v>0</v>
          </cell>
          <cell r="BH31">
            <v>0</v>
          </cell>
          <cell r="BI31">
            <v>0</v>
          </cell>
          <cell r="BJ31">
            <v>6515124</v>
          </cell>
          <cell r="BK31">
            <v>481</v>
          </cell>
          <cell r="BL31">
            <v>800</v>
          </cell>
          <cell r="BM31">
            <v>2551</v>
          </cell>
          <cell r="BN31">
            <v>23257936</v>
          </cell>
          <cell r="BO31">
            <v>12320</v>
          </cell>
          <cell r="BP31">
            <v>0</v>
          </cell>
          <cell r="BQ31">
            <v>0</v>
          </cell>
          <cell r="BR31">
            <v>0</v>
          </cell>
          <cell r="BS31">
            <v>0</v>
          </cell>
          <cell r="BT31">
            <v>56811</v>
          </cell>
          <cell r="BU31">
            <v>0</v>
          </cell>
          <cell r="BV31">
            <v>0</v>
          </cell>
          <cell r="BW31">
            <v>0</v>
          </cell>
          <cell r="BX31">
            <v>53943</v>
          </cell>
          <cell r="BY31">
            <v>0</v>
          </cell>
          <cell r="BZ31">
            <v>0</v>
          </cell>
          <cell r="CA31">
            <v>0</v>
          </cell>
          <cell r="CB31">
            <v>0</v>
          </cell>
          <cell r="CC31">
            <v>634</v>
          </cell>
          <cell r="CD31">
            <v>0</v>
          </cell>
          <cell r="CE31">
            <v>0</v>
          </cell>
          <cell r="CF31">
            <v>0</v>
          </cell>
          <cell r="CG31">
            <v>1273238</v>
          </cell>
          <cell r="CH31">
            <v>0</v>
          </cell>
          <cell r="CI31">
            <v>0</v>
          </cell>
          <cell r="CJ31">
            <v>0</v>
          </cell>
          <cell r="CK31">
            <v>0</v>
          </cell>
          <cell r="CL31">
            <v>26981</v>
          </cell>
          <cell r="CM31">
            <v>49850730</v>
          </cell>
          <cell r="CN31">
            <v>869076</v>
          </cell>
          <cell r="CO31">
            <v>0</v>
          </cell>
          <cell r="CP31">
            <v>0</v>
          </cell>
          <cell r="CQ31">
            <v>29092</v>
          </cell>
          <cell r="CR31">
            <v>0</v>
          </cell>
          <cell r="CS31">
            <v>1</v>
          </cell>
          <cell r="CT31">
            <v>0</v>
          </cell>
          <cell r="CU31">
            <v>0</v>
          </cell>
          <cell r="CV31">
            <v>0</v>
          </cell>
          <cell r="CW31">
            <v>0</v>
          </cell>
          <cell r="CX31">
            <v>0</v>
          </cell>
          <cell r="CY31">
            <v>0</v>
          </cell>
          <cell r="CZ31">
            <v>0</v>
          </cell>
          <cell r="DA31">
            <v>0</v>
          </cell>
          <cell r="DB31">
            <v>0</v>
          </cell>
          <cell r="DC31">
            <v>65280</v>
          </cell>
          <cell r="DD31">
            <v>0</v>
          </cell>
          <cell r="DE31">
            <v>72168</v>
          </cell>
          <cell r="DF31">
            <v>0</v>
          </cell>
          <cell r="DG31">
            <v>1506</v>
          </cell>
          <cell r="DH31">
            <v>0</v>
          </cell>
          <cell r="DI31">
            <v>470</v>
          </cell>
          <cell r="DJ31">
            <v>0</v>
          </cell>
          <cell r="DK31">
            <v>0</v>
          </cell>
          <cell r="DL31">
            <v>0</v>
          </cell>
          <cell r="DM31">
            <v>0</v>
          </cell>
          <cell r="DN31">
            <v>0</v>
          </cell>
          <cell r="DO31">
            <v>0</v>
          </cell>
          <cell r="DP31">
            <v>0</v>
          </cell>
          <cell r="DQ31">
            <v>20000</v>
          </cell>
          <cell r="DR31">
            <v>0</v>
          </cell>
          <cell r="DS31">
            <v>0</v>
          </cell>
          <cell r="DT31">
            <v>0</v>
          </cell>
          <cell r="DU31">
            <v>5207970</v>
          </cell>
          <cell r="DV31">
            <v>35243</v>
          </cell>
          <cell r="DW31">
            <v>0</v>
          </cell>
          <cell r="DX31">
            <v>401660</v>
          </cell>
          <cell r="DY31">
            <v>2000000</v>
          </cell>
          <cell r="DZ31">
            <v>0</v>
          </cell>
          <cell r="EA31">
            <v>64724</v>
          </cell>
          <cell r="EB31">
            <v>131551</v>
          </cell>
          <cell r="EC31">
            <v>0</v>
          </cell>
          <cell r="ED31">
            <v>0</v>
          </cell>
          <cell r="EE31">
            <v>0</v>
          </cell>
          <cell r="EF31">
            <v>0</v>
          </cell>
          <cell r="EG31">
            <v>2564</v>
          </cell>
          <cell r="EH31">
            <v>0</v>
          </cell>
          <cell r="EI31">
            <v>1005181</v>
          </cell>
          <cell r="EJ31">
            <v>631157</v>
          </cell>
          <cell r="EK31">
            <v>0</v>
          </cell>
          <cell r="EL31">
            <v>93732</v>
          </cell>
          <cell r="EM31">
            <v>0</v>
          </cell>
          <cell r="EN31">
            <v>0</v>
          </cell>
          <cell r="EO31">
            <v>2094303</v>
          </cell>
          <cell r="EP31">
            <v>1208</v>
          </cell>
          <cell r="EQ31">
            <v>752</v>
          </cell>
          <cell r="ER31">
            <v>4950</v>
          </cell>
          <cell r="ES31">
            <v>32863915</v>
          </cell>
          <cell r="ET31">
            <v>44471</v>
          </cell>
          <cell r="EU31">
            <v>0</v>
          </cell>
          <cell r="EV31">
            <v>0</v>
          </cell>
          <cell r="EW31">
            <v>22552</v>
          </cell>
          <cell r="EX31">
            <v>66996</v>
          </cell>
          <cell r="EY31">
            <v>30000</v>
          </cell>
          <cell r="EZ31">
            <v>0</v>
          </cell>
          <cell r="FA31">
            <v>0</v>
          </cell>
          <cell r="FB31">
            <v>0</v>
          </cell>
          <cell r="FC31">
            <v>2050</v>
          </cell>
          <cell r="FD31">
            <v>0</v>
          </cell>
          <cell r="FE31">
            <v>93678</v>
          </cell>
          <cell r="FF31">
            <v>0</v>
          </cell>
          <cell r="FG31">
            <v>0</v>
          </cell>
          <cell r="FH31">
            <v>0</v>
          </cell>
          <cell r="FI31">
            <v>0</v>
          </cell>
          <cell r="FJ31">
            <v>0</v>
          </cell>
          <cell r="FK31">
            <v>7413</v>
          </cell>
          <cell r="FL31">
            <v>0</v>
          </cell>
          <cell r="FM31">
            <v>231180</v>
          </cell>
          <cell r="FN31">
            <v>0</v>
          </cell>
          <cell r="FO31">
            <v>0</v>
          </cell>
          <cell r="FP31">
            <v>3710</v>
          </cell>
          <cell r="FQ31">
            <v>0</v>
          </cell>
          <cell r="FR31">
            <v>0</v>
          </cell>
          <cell r="FS31">
            <v>0</v>
          </cell>
          <cell r="FT31">
            <v>0</v>
          </cell>
          <cell r="FU31">
            <v>0</v>
          </cell>
          <cell r="FV31">
            <v>0</v>
          </cell>
          <cell r="FW31">
            <v>0</v>
          </cell>
          <cell r="FX31">
            <v>0</v>
          </cell>
          <cell r="FY31">
            <v>5197134</v>
          </cell>
          <cell r="FZ31">
            <v>200000</v>
          </cell>
          <cell r="GA31">
            <v>13869118</v>
          </cell>
          <cell r="GB31">
            <v>23613</v>
          </cell>
          <cell r="GC31">
            <v>0</v>
          </cell>
          <cell r="GD31">
            <v>0</v>
          </cell>
          <cell r="GE31">
            <v>0</v>
          </cell>
          <cell r="GF31">
            <v>4233644</v>
          </cell>
          <cell r="GG31">
            <v>0</v>
          </cell>
          <cell r="GH31">
            <v>0</v>
          </cell>
          <cell r="GI31">
            <v>0</v>
          </cell>
          <cell r="GJ31">
            <v>0</v>
          </cell>
          <cell r="GK31">
            <v>25000</v>
          </cell>
          <cell r="GL31">
            <v>0</v>
          </cell>
          <cell r="GM31">
            <v>300</v>
          </cell>
          <cell r="GN31">
            <v>0</v>
          </cell>
          <cell r="GO31">
            <v>227401</v>
          </cell>
          <cell r="GP31">
            <v>0</v>
          </cell>
          <cell r="GQ31">
            <v>0</v>
          </cell>
          <cell r="GR31">
            <v>0</v>
          </cell>
          <cell r="GS31">
            <v>0</v>
          </cell>
          <cell r="GT31">
            <v>0</v>
          </cell>
          <cell r="GU31">
            <v>0</v>
          </cell>
          <cell r="GV31">
            <v>11187</v>
          </cell>
          <cell r="GW31">
            <v>0</v>
          </cell>
          <cell r="GX31">
            <v>0</v>
          </cell>
          <cell r="GY31">
            <v>7818</v>
          </cell>
          <cell r="GZ31">
            <v>840</v>
          </cell>
          <cell r="HA31">
            <v>0</v>
          </cell>
          <cell r="HB31">
            <v>0</v>
          </cell>
          <cell r="HC31">
            <v>0</v>
          </cell>
          <cell r="HD31">
            <v>0</v>
          </cell>
          <cell r="HE31">
            <v>0</v>
          </cell>
          <cell r="HF31">
            <v>0</v>
          </cell>
          <cell r="HG31">
            <v>0</v>
          </cell>
          <cell r="HH31">
            <v>0</v>
          </cell>
          <cell r="HI31">
            <v>0</v>
          </cell>
          <cell r="HJ31">
            <v>0</v>
          </cell>
          <cell r="HK31">
            <v>24291</v>
          </cell>
          <cell r="HL31">
            <v>3500</v>
          </cell>
          <cell r="HM31">
            <v>0</v>
          </cell>
          <cell r="HN31">
            <v>0</v>
          </cell>
          <cell r="HO31">
            <v>0</v>
          </cell>
          <cell r="HP31">
            <v>0</v>
          </cell>
          <cell r="HQ31">
            <v>0</v>
          </cell>
          <cell r="HR31">
            <v>0</v>
          </cell>
          <cell r="HS31">
            <v>0</v>
          </cell>
          <cell r="HT31">
            <v>0</v>
          </cell>
          <cell r="HU31">
            <v>0</v>
          </cell>
        </row>
        <row r="32">
          <cell r="A32" t="str">
            <v>Y</v>
          </cell>
          <cell r="B32">
            <v>0</v>
          </cell>
          <cell r="C32">
            <v>69280</v>
          </cell>
          <cell r="D32">
            <v>111255</v>
          </cell>
          <cell r="E32">
            <v>43015</v>
          </cell>
          <cell r="F32">
            <v>0</v>
          </cell>
          <cell r="G32">
            <v>0</v>
          </cell>
          <cell r="H32">
            <v>4459870</v>
          </cell>
          <cell r="I32">
            <v>4903127</v>
          </cell>
          <cell r="J32">
            <v>0</v>
          </cell>
          <cell r="K32">
            <v>0</v>
          </cell>
          <cell r="L32" t="str">
            <v>Y</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53587</v>
          </cell>
          <cell r="AE32">
            <v>15693</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111255</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2013954</v>
          </cell>
          <cell r="CH32">
            <v>0</v>
          </cell>
          <cell r="CI32">
            <v>0</v>
          </cell>
          <cell r="CJ32">
            <v>159960</v>
          </cell>
          <cell r="CK32">
            <v>0</v>
          </cell>
          <cell r="CL32">
            <v>0</v>
          </cell>
          <cell r="CM32">
            <v>886676</v>
          </cell>
          <cell r="CN32">
            <v>139928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10958</v>
          </cell>
          <cell r="EH32">
            <v>0</v>
          </cell>
          <cell r="EI32">
            <v>0</v>
          </cell>
          <cell r="EJ32">
            <v>0</v>
          </cell>
          <cell r="EK32">
            <v>0</v>
          </cell>
          <cell r="EL32">
            <v>0</v>
          </cell>
          <cell r="EM32">
            <v>0</v>
          </cell>
          <cell r="EN32">
            <v>0</v>
          </cell>
          <cell r="EO32">
            <v>21515</v>
          </cell>
          <cell r="EP32">
            <v>542</v>
          </cell>
          <cell r="EQ32">
            <v>0</v>
          </cell>
          <cell r="ER32">
            <v>0</v>
          </cell>
          <cell r="ES32">
            <v>1000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4379170</v>
          </cell>
          <cell r="GB32">
            <v>0</v>
          </cell>
          <cell r="GC32">
            <v>0</v>
          </cell>
          <cell r="GD32">
            <v>0</v>
          </cell>
          <cell r="GE32">
            <v>0</v>
          </cell>
          <cell r="GF32">
            <v>509500</v>
          </cell>
          <cell r="GG32">
            <v>0</v>
          </cell>
          <cell r="GH32">
            <v>0</v>
          </cell>
          <cell r="GI32">
            <v>0</v>
          </cell>
          <cell r="GJ32">
            <v>0</v>
          </cell>
          <cell r="GK32">
            <v>0</v>
          </cell>
          <cell r="GL32">
            <v>0</v>
          </cell>
          <cell r="GM32">
            <v>0</v>
          </cell>
          <cell r="GN32">
            <v>0</v>
          </cell>
          <cell r="GO32">
            <v>14457</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row>
        <row r="33">
          <cell r="A33" t="str">
            <v>Z</v>
          </cell>
          <cell r="B33">
            <v>64608214</v>
          </cell>
          <cell r="C33">
            <v>96987883</v>
          </cell>
          <cell r="D33">
            <v>381367381</v>
          </cell>
          <cell r="E33">
            <v>81382683</v>
          </cell>
          <cell r="F33">
            <v>131784</v>
          </cell>
          <cell r="G33">
            <v>30758599</v>
          </cell>
          <cell r="H33">
            <v>143261845</v>
          </cell>
          <cell r="I33">
            <v>181485605</v>
          </cell>
          <cell r="J33">
            <v>40139033</v>
          </cell>
          <cell r="K33">
            <v>21302385</v>
          </cell>
          <cell r="L33" t="str">
            <v>Z</v>
          </cell>
          <cell r="M33">
            <v>41562436</v>
          </cell>
          <cell r="N33">
            <v>9202868</v>
          </cell>
          <cell r="O33">
            <v>0</v>
          </cell>
          <cell r="P33">
            <v>9181651</v>
          </cell>
          <cell r="Q33">
            <v>1301295</v>
          </cell>
          <cell r="R33">
            <v>107972</v>
          </cell>
          <cell r="S33">
            <v>283934</v>
          </cell>
          <cell r="T33">
            <v>13803</v>
          </cell>
          <cell r="U33">
            <v>0</v>
          </cell>
          <cell r="V33">
            <v>2573131</v>
          </cell>
          <cell r="W33">
            <v>0</v>
          </cell>
          <cell r="X33">
            <v>138076</v>
          </cell>
          <cell r="Y33">
            <v>0</v>
          </cell>
          <cell r="Z33">
            <v>0</v>
          </cell>
          <cell r="AA33">
            <v>218684</v>
          </cell>
          <cell r="AB33">
            <v>24364</v>
          </cell>
          <cell r="AC33">
            <v>8724035</v>
          </cell>
          <cell r="AD33">
            <v>36525341</v>
          </cell>
          <cell r="AE33">
            <v>50487921</v>
          </cell>
          <cell r="AF33">
            <v>5033</v>
          </cell>
          <cell r="AG33">
            <v>0</v>
          </cell>
          <cell r="AH33">
            <v>0</v>
          </cell>
          <cell r="AI33">
            <v>41715</v>
          </cell>
          <cell r="AJ33">
            <v>670932</v>
          </cell>
          <cell r="AK33">
            <v>283934</v>
          </cell>
          <cell r="AL33">
            <v>4080</v>
          </cell>
          <cell r="AM33">
            <v>0</v>
          </cell>
          <cell r="AN33">
            <v>0</v>
          </cell>
          <cell r="AO33">
            <v>26208</v>
          </cell>
          <cell r="AP33">
            <v>218684</v>
          </cell>
          <cell r="AQ33">
            <v>0</v>
          </cell>
          <cell r="AR33">
            <v>70245</v>
          </cell>
          <cell r="AS33">
            <v>38806</v>
          </cell>
          <cell r="AT33">
            <v>100718</v>
          </cell>
          <cell r="AU33">
            <v>0</v>
          </cell>
          <cell r="AV33">
            <v>0</v>
          </cell>
          <cell r="AW33">
            <v>1634535</v>
          </cell>
          <cell r="AX33">
            <v>0</v>
          </cell>
          <cell r="AY33">
            <v>15739</v>
          </cell>
          <cell r="AZ33">
            <v>556</v>
          </cell>
          <cell r="BA33">
            <v>0</v>
          </cell>
          <cell r="BB33">
            <v>9649907</v>
          </cell>
          <cell r="BC33">
            <v>94551</v>
          </cell>
          <cell r="BD33">
            <v>6704800</v>
          </cell>
          <cell r="BE33">
            <v>798306</v>
          </cell>
          <cell r="BF33">
            <v>43725</v>
          </cell>
          <cell r="BG33">
            <v>923591</v>
          </cell>
          <cell r="BH33">
            <v>563667</v>
          </cell>
          <cell r="BI33">
            <v>74242</v>
          </cell>
          <cell r="BJ33">
            <v>119766590</v>
          </cell>
          <cell r="BK33">
            <v>16706</v>
          </cell>
          <cell r="BL33">
            <v>9685</v>
          </cell>
          <cell r="BM33">
            <v>3192432</v>
          </cell>
          <cell r="BN33">
            <v>203185544</v>
          </cell>
          <cell r="BO33">
            <v>1892667</v>
          </cell>
          <cell r="BP33">
            <v>60632</v>
          </cell>
          <cell r="BQ33">
            <v>24572497</v>
          </cell>
          <cell r="BR33">
            <v>3132639</v>
          </cell>
          <cell r="BS33">
            <v>3736990</v>
          </cell>
          <cell r="BT33">
            <v>431870</v>
          </cell>
          <cell r="BU33">
            <v>2733</v>
          </cell>
          <cell r="BV33">
            <v>0</v>
          </cell>
          <cell r="BW33">
            <v>77267</v>
          </cell>
          <cell r="BX33">
            <v>90154</v>
          </cell>
          <cell r="BY33">
            <v>57366</v>
          </cell>
          <cell r="BZ33">
            <v>428221</v>
          </cell>
          <cell r="CA33">
            <v>22681</v>
          </cell>
          <cell r="CB33">
            <v>102517</v>
          </cell>
          <cell r="CC33">
            <v>0</v>
          </cell>
          <cell r="CD33">
            <v>6586</v>
          </cell>
          <cell r="CE33">
            <v>0</v>
          </cell>
          <cell r="CF33">
            <v>0</v>
          </cell>
          <cell r="CG33">
            <v>13817920</v>
          </cell>
          <cell r="CH33">
            <v>3109507</v>
          </cell>
          <cell r="CI33">
            <v>0</v>
          </cell>
          <cell r="CJ33">
            <v>5995705</v>
          </cell>
          <cell r="CK33">
            <v>0</v>
          </cell>
          <cell r="CL33">
            <v>130076</v>
          </cell>
          <cell r="CM33">
            <v>87358842</v>
          </cell>
          <cell r="CN33">
            <v>26347846</v>
          </cell>
          <cell r="CO33">
            <v>50000</v>
          </cell>
          <cell r="CP33">
            <v>0</v>
          </cell>
          <cell r="CQ33">
            <v>242520</v>
          </cell>
          <cell r="CR33">
            <v>0</v>
          </cell>
          <cell r="CS33">
            <v>4492695</v>
          </cell>
          <cell r="CT33">
            <v>0</v>
          </cell>
          <cell r="CU33">
            <v>0</v>
          </cell>
          <cell r="CV33">
            <v>0</v>
          </cell>
          <cell r="CW33">
            <v>0</v>
          </cell>
          <cell r="CX33">
            <v>0</v>
          </cell>
          <cell r="CY33">
            <v>0</v>
          </cell>
          <cell r="CZ33">
            <v>0</v>
          </cell>
          <cell r="DA33">
            <v>21200</v>
          </cell>
          <cell r="DB33">
            <v>83353</v>
          </cell>
          <cell r="DC33">
            <v>1612181</v>
          </cell>
          <cell r="DD33">
            <v>0</v>
          </cell>
          <cell r="DE33">
            <v>1589824</v>
          </cell>
          <cell r="DF33">
            <v>11551</v>
          </cell>
          <cell r="DG33">
            <v>29741</v>
          </cell>
          <cell r="DH33">
            <v>15684982</v>
          </cell>
          <cell r="DI33">
            <v>0</v>
          </cell>
          <cell r="DJ33">
            <v>16044724</v>
          </cell>
          <cell r="DK33">
            <v>5509599</v>
          </cell>
          <cell r="DL33">
            <v>623</v>
          </cell>
          <cell r="DM33">
            <v>136036</v>
          </cell>
          <cell r="DN33">
            <v>1109232</v>
          </cell>
          <cell r="DO33">
            <v>17440</v>
          </cell>
          <cell r="DP33">
            <v>0</v>
          </cell>
          <cell r="DQ33">
            <v>0</v>
          </cell>
          <cell r="DR33">
            <v>0</v>
          </cell>
          <cell r="DS33">
            <v>0</v>
          </cell>
          <cell r="DT33">
            <v>5281</v>
          </cell>
          <cell r="DU33">
            <v>426675</v>
          </cell>
          <cell r="DV33">
            <v>376802</v>
          </cell>
          <cell r="DW33">
            <v>205466</v>
          </cell>
          <cell r="DX33">
            <v>730775</v>
          </cell>
          <cell r="DY33">
            <v>3057442</v>
          </cell>
          <cell r="DZ33">
            <v>0</v>
          </cell>
          <cell r="EA33">
            <v>75555</v>
          </cell>
          <cell r="EB33">
            <v>11800</v>
          </cell>
          <cell r="EC33">
            <v>32606</v>
          </cell>
          <cell r="ED33">
            <v>4393</v>
          </cell>
          <cell r="EE33">
            <v>0</v>
          </cell>
          <cell r="EF33">
            <v>14662</v>
          </cell>
          <cell r="EG33">
            <v>1407589</v>
          </cell>
          <cell r="EH33">
            <v>6140486</v>
          </cell>
          <cell r="EI33">
            <v>1754605</v>
          </cell>
          <cell r="EJ33">
            <v>1024459</v>
          </cell>
          <cell r="EK33">
            <v>51722</v>
          </cell>
          <cell r="EL33">
            <v>1779227</v>
          </cell>
          <cell r="EM33">
            <v>253147</v>
          </cell>
          <cell r="EN33">
            <v>10000</v>
          </cell>
          <cell r="EO33">
            <v>13001214</v>
          </cell>
          <cell r="EP33">
            <v>38336</v>
          </cell>
          <cell r="EQ33">
            <v>27041</v>
          </cell>
          <cell r="ER33">
            <v>18356</v>
          </cell>
          <cell r="ES33">
            <v>13982112</v>
          </cell>
          <cell r="ET33">
            <v>320967</v>
          </cell>
          <cell r="EU33">
            <v>494565</v>
          </cell>
          <cell r="EV33">
            <v>2017942</v>
          </cell>
          <cell r="EW33">
            <v>166060</v>
          </cell>
          <cell r="EX33">
            <v>507010</v>
          </cell>
          <cell r="EY33">
            <v>0</v>
          </cell>
          <cell r="EZ33">
            <v>0</v>
          </cell>
          <cell r="FA33">
            <v>139449</v>
          </cell>
          <cell r="FB33">
            <v>48036</v>
          </cell>
          <cell r="FC33">
            <v>536741</v>
          </cell>
          <cell r="FD33">
            <v>759186</v>
          </cell>
          <cell r="FE33">
            <v>31544249</v>
          </cell>
          <cell r="FF33">
            <v>6500</v>
          </cell>
          <cell r="FG33">
            <v>0</v>
          </cell>
          <cell r="FH33">
            <v>413198</v>
          </cell>
          <cell r="FI33">
            <v>4310</v>
          </cell>
          <cell r="FJ33">
            <v>0</v>
          </cell>
          <cell r="FK33">
            <v>0</v>
          </cell>
          <cell r="FL33">
            <v>0</v>
          </cell>
          <cell r="FM33">
            <v>4124639</v>
          </cell>
          <cell r="FN33">
            <v>26484400</v>
          </cell>
          <cell r="FO33">
            <v>24207</v>
          </cell>
          <cell r="FP33">
            <v>125353</v>
          </cell>
          <cell r="FQ33">
            <v>0</v>
          </cell>
          <cell r="FR33">
            <v>0</v>
          </cell>
          <cell r="FS33">
            <v>0</v>
          </cell>
          <cell r="FT33">
            <v>19701</v>
          </cell>
          <cell r="FU33">
            <v>108121</v>
          </cell>
          <cell r="FV33">
            <v>0</v>
          </cell>
          <cell r="FW33">
            <v>0</v>
          </cell>
          <cell r="FX33">
            <v>0</v>
          </cell>
          <cell r="FY33">
            <v>1800521</v>
          </cell>
          <cell r="FZ33">
            <v>59614</v>
          </cell>
          <cell r="GA33">
            <v>109154583</v>
          </cell>
          <cell r="GB33">
            <v>1261204</v>
          </cell>
          <cell r="GC33">
            <v>480000</v>
          </cell>
          <cell r="GD33">
            <v>1394601</v>
          </cell>
          <cell r="GE33">
            <v>0</v>
          </cell>
          <cell r="GF33">
            <v>59216156</v>
          </cell>
          <cell r="GG33">
            <v>0</v>
          </cell>
          <cell r="GH33">
            <v>2000000</v>
          </cell>
          <cell r="GI33">
            <v>100000</v>
          </cell>
          <cell r="GJ33">
            <v>0</v>
          </cell>
          <cell r="GK33">
            <v>89250</v>
          </cell>
          <cell r="GL33">
            <v>0</v>
          </cell>
          <cell r="GM33">
            <v>5128</v>
          </cell>
          <cell r="GN33">
            <v>0</v>
          </cell>
          <cell r="GO33">
            <v>4474258</v>
          </cell>
          <cell r="GP33">
            <v>491035</v>
          </cell>
          <cell r="GQ33">
            <v>0</v>
          </cell>
          <cell r="GR33">
            <v>0</v>
          </cell>
          <cell r="GS33">
            <v>0</v>
          </cell>
          <cell r="GT33">
            <v>0</v>
          </cell>
          <cell r="GU33">
            <v>0</v>
          </cell>
          <cell r="GV33">
            <v>831433</v>
          </cell>
          <cell r="GW33">
            <v>0</v>
          </cell>
          <cell r="GX33">
            <v>213238</v>
          </cell>
          <cell r="GY33">
            <v>8200</v>
          </cell>
          <cell r="GZ33">
            <v>91835</v>
          </cell>
          <cell r="HA33">
            <v>8345</v>
          </cell>
          <cell r="HB33">
            <v>14408279</v>
          </cell>
          <cell r="HC33">
            <v>4963397</v>
          </cell>
          <cell r="HD33">
            <v>0</v>
          </cell>
          <cell r="HE33">
            <v>31632</v>
          </cell>
          <cell r="HF33">
            <v>1553373</v>
          </cell>
          <cell r="HG33">
            <v>0</v>
          </cell>
          <cell r="HH33">
            <v>0</v>
          </cell>
          <cell r="HI33">
            <v>24086</v>
          </cell>
          <cell r="HJ33">
            <v>0</v>
          </cell>
          <cell r="HK33">
            <v>242631</v>
          </cell>
          <cell r="HL33">
            <v>1500</v>
          </cell>
          <cell r="HM33">
            <v>792520</v>
          </cell>
          <cell r="HN33">
            <v>0</v>
          </cell>
          <cell r="HO33">
            <v>19227423</v>
          </cell>
          <cell r="HP33">
            <v>12324560</v>
          </cell>
          <cell r="HQ33">
            <v>4584</v>
          </cell>
          <cell r="HR33">
            <v>64249</v>
          </cell>
          <cell r="HS33">
            <v>99509</v>
          </cell>
          <cell r="HT33">
            <v>0</v>
          </cell>
          <cell r="HU33">
            <v>0</v>
          </cell>
        </row>
        <row r="37">
          <cell r="B37">
            <v>1</v>
          </cell>
          <cell r="C37">
            <v>2</v>
          </cell>
          <cell r="D37">
            <v>3</v>
          </cell>
          <cell r="E37">
            <v>4</v>
          </cell>
          <cell r="F37">
            <v>5</v>
          </cell>
          <cell r="G37">
            <v>6</v>
          </cell>
          <cell r="H37">
            <v>7</v>
          </cell>
          <cell r="I37">
            <v>8</v>
          </cell>
          <cell r="J37">
            <v>9</v>
          </cell>
          <cell r="K37">
            <v>10</v>
          </cell>
          <cell r="L37" t="str">
            <v>a</v>
          </cell>
          <cell r="M37">
            <v>101</v>
          </cell>
          <cell r="N37">
            <v>102</v>
          </cell>
          <cell r="O37">
            <v>103</v>
          </cell>
          <cell r="P37">
            <v>104</v>
          </cell>
          <cell r="Q37">
            <v>106</v>
          </cell>
          <cell r="R37">
            <v>107</v>
          </cell>
          <cell r="S37">
            <v>108</v>
          </cell>
          <cell r="T37">
            <v>109</v>
          </cell>
          <cell r="U37">
            <v>110</v>
          </cell>
          <cell r="V37">
            <v>111</v>
          </cell>
          <cell r="W37">
            <v>112</v>
          </cell>
          <cell r="X37">
            <v>113</v>
          </cell>
          <cell r="Y37">
            <v>114</v>
          </cell>
          <cell r="Z37">
            <v>115</v>
          </cell>
          <cell r="AA37">
            <v>116</v>
          </cell>
          <cell r="AB37">
            <v>117</v>
          </cell>
          <cell r="AC37">
            <v>155</v>
          </cell>
          <cell r="AD37">
            <v>156</v>
          </cell>
          <cell r="AE37">
            <v>157</v>
          </cell>
          <cell r="AF37">
            <v>158</v>
          </cell>
          <cell r="AG37">
            <v>159</v>
          </cell>
          <cell r="AH37">
            <v>160</v>
          </cell>
          <cell r="AI37">
            <v>161</v>
          </cell>
          <cell r="AJ37">
            <v>163</v>
          </cell>
          <cell r="AK37">
            <v>165</v>
          </cell>
          <cell r="AL37">
            <v>166</v>
          </cell>
          <cell r="AM37">
            <v>167</v>
          </cell>
          <cell r="AN37">
            <v>168</v>
          </cell>
          <cell r="AO37">
            <v>169</v>
          </cell>
          <cell r="AP37">
            <v>170</v>
          </cell>
          <cell r="AQ37">
            <v>171</v>
          </cell>
          <cell r="AR37">
            <v>210</v>
          </cell>
          <cell r="AS37">
            <v>211</v>
          </cell>
          <cell r="AT37">
            <v>212</v>
          </cell>
          <cell r="AU37">
            <v>214</v>
          </cell>
          <cell r="AV37">
            <v>215</v>
          </cell>
          <cell r="AW37">
            <v>216</v>
          </cell>
          <cell r="AX37">
            <v>217</v>
          </cell>
          <cell r="AY37">
            <v>218</v>
          </cell>
          <cell r="AZ37">
            <v>219</v>
          </cell>
          <cell r="BA37">
            <v>220</v>
          </cell>
          <cell r="BB37">
            <v>223</v>
          </cell>
          <cell r="BC37">
            <v>224</v>
          </cell>
          <cell r="BD37">
            <v>225</v>
          </cell>
          <cell r="BE37">
            <v>226</v>
          </cell>
          <cell r="BF37">
            <v>227</v>
          </cell>
          <cell r="BG37">
            <v>228</v>
          </cell>
          <cell r="BH37">
            <v>229</v>
          </cell>
          <cell r="BI37">
            <v>230</v>
          </cell>
          <cell r="BJ37">
            <v>231</v>
          </cell>
          <cell r="BK37">
            <v>232</v>
          </cell>
          <cell r="BL37">
            <v>233</v>
          </cell>
          <cell r="BM37">
            <v>234</v>
          </cell>
          <cell r="BN37">
            <v>235</v>
          </cell>
          <cell r="BO37">
            <v>236</v>
          </cell>
          <cell r="BP37">
            <v>237</v>
          </cell>
          <cell r="BQ37">
            <v>238</v>
          </cell>
          <cell r="BR37">
            <v>239</v>
          </cell>
          <cell r="BS37">
            <v>244</v>
          </cell>
          <cell r="BT37">
            <v>245</v>
          </cell>
          <cell r="BU37">
            <v>246</v>
          </cell>
          <cell r="BV37">
            <v>247</v>
          </cell>
          <cell r="BW37">
            <v>248</v>
          </cell>
          <cell r="BX37">
            <v>249</v>
          </cell>
          <cell r="BY37">
            <v>250</v>
          </cell>
          <cell r="BZ37">
            <v>251</v>
          </cell>
          <cell r="CA37">
            <v>344</v>
          </cell>
          <cell r="CB37">
            <v>345</v>
          </cell>
          <cell r="CC37">
            <v>346</v>
          </cell>
          <cell r="CD37">
            <v>347</v>
          </cell>
          <cell r="CE37">
            <v>443</v>
          </cell>
          <cell r="CF37">
            <v>446</v>
          </cell>
          <cell r="CG37">
            <v>447</v>
          </cell>
          <cell r="CH37">
            <v>448</v>
          </cell>
          <cell r="CI37">
            <v>450</v>
          </cell>
          <cell r="CJ37">
            <v>452</v>
          </cell>
          <cell r="CK37">
            <v>453</v>
          </cell>
          <cell r="CL37">
            <v>455</v>
          </cell>
          <cell r="CM37">
            <v>456</v>
          </cell>
          <cell r="CN37">
            <v>457</v>
          </cell>
          <cell r="CO37">
            <v>461</v>
          </cell>
          <cell r="CP37">
            <v>463</v>
          </cell>
          <cell r="CQ37">
            <v>465</v>
          </cell>
          <cell r="CR37">
            <v>473</v>
          </cell>
          <cell r="CS37">
            <v>476</v>
          </cell>
          <cell r="CT37">
            <v>477</v>
          </cell>
          <cell r="CU37">
            <v>478</v>
          </cell>
          <cell r="CV37">
            <v>479</v>
          </cell>
          <cell r="CW37">
            <v>480</v>
          </cell>
          <cell r="CX37">
            <v>482</v>
          </cell>
          <cell r="CY37">
            <v>485</v>
          </cell>
          <cell r="CZ37">
            <v>486</v>
          </cell>
          <cell r="DA37">
            <v>489</v>
          </cell>
          <cell r="DB37">
            <v>492</v>
          </cell>
          <cell r="DC37">
            <v>493</v>
          </cell>
          <cell r="DD37">
            <v>494</v>
          </cell>
          <cell r="DE37">
            <v>562</v>
          </cell>
          <cell r="DF37">
            <v>563</v>
          </cell>
          <cell r="DG37">
            <v>564</v>
          </cell>
          <cell r="DH37">
            <v>566</v>
          </cell>
          <cell r="DI37">
            <v>567</v>
          </cell>
          <cell r="DJ37">
            <v>568</v>
          </cell>
          <cell r="DK37">
            <v>569</v>
          </cell>
          <cell r="DL37">
            <v>570</v>
          </cell>
          <cell r="DM37">
            <v>571</v>
          </cell>
          <cell r="DN37">
            <v>572</v>
          </cell>
          <cell r="DO37">
            <v>573</v>
          </cell>
          <cell r="DP37">
            <v>574</v>
          </cell>
          <cell r="DQ37">
            <v>575</v>
          </cell>
          <cell r="DR37">
            <v>576</v>
          </cell>
          <cell r="DS37">
            <v>577</v>
          </cell>
          <cell r="DT37">
            <v>578</v>
          </cell>
          <cell r="DU37">
            <v>610</v>
          </cell>
          <cell r="DV37">
            <v>611</v>
          </cell>
          <cell r="DW37">
            <v>612</v>
          </cell>
          <cell r="DX37">
            <v>613</v>
          </cell>
          <cell r="DY37">
            <v>614</v>
          </cell>
          <cell r="DZ37">
            <v>615</v>
          </cell>
          <cell r="EA37">
            <v>616</v>
          </cell>
          <cell r="EB37">
            <v>617</v>
          </cell>
          <cell r="EC37">
            <v>618</v>
          </cell>
          <cell r="ED37">
            <v>619</v>
          </cell>
          <cell r="EE37">
            <v>620</v>
          </cell>
          <cell r="EF37">
            <v>621</v>
          </cell>
          <cell r="EG37">
            <v>623</v>
          </cell>
          <cell r="EH37">
            <v>624</v>
          </cell>
          <cell r="EI37">
            <v>625</v>
          </cell>
          <cell r="EJ37">
            <v>626</v>
          </cell>
          <cell r="EK37">
            <v>627</v>
          </cell>
          <cell r="EL37">
            <v>628</v>
          </cell>
          <cell r="EM37">
            <v>629</v>
          </cell>
          <cell r="EN37">
            <v>630</v>
          </cell>
          <cell r="EO37">
            <v>631</v>
          </cell>
          <cell r="EP37">
            <v>632</v>
          </cell>
          <cell r="EQ37">
            <v>633</v>
          </cell>
          <cell r="ER37">
            <v>634</v>
          </cell>
          <cell r="ES37">
            <v>635</v>
          </cell>
          <cell r="ET37">
            <v>636</v>
          </cell>
          <cell r="EU37">
            <v>637</v>
          </cell>
          <cell r="EV37">
            <v>638</v>
          </cell>
          <cell r="EW37">
            <v>639</v>
          </cell>
          <cell r="EX37">
            <v>640</v>
          </cell>
          <cell r="EY37">
            <v>641</v>
          </cell>
          <cell r="EZ37">
            <v>642</v>
          </cell>
          <cell r="FA37">
            <v>643</v>
          </cell>
          <cell r="FB37">
            <v>644</v>
          </cell>
          <cell r="FC37">
            <v>645</v>
          </cell>
          <cell r="FD37">
            <v>646</v>
          </cell>
          <cell r="FE37">
            <v>647</v>
          </cell>
          <cell r="FF37">
            <v>648</v>
          </cell>
          <cell r="FG37">
            <v>649</v>
          </cell>
          <cell r="FH37">
            <v>651</v>
          </cell>
          <cell r="FI37">
            <v>652</v>
          </cell>
          <cell r="FJ37">
            <v>653</v>
          </cell>
          <cell r="FK37">
            <v>656</v>
          </cell>
          <cell r="FL37">
            <v>657</v>
          </cell>
          <cell r="FM37">
            <v>744</v>
          </cell>
          <cell r="FN37">
            <v>745</v>
          </cell>
          <cell r="FO37">
            <v>747</v>
          </cell>
          <cell r="FP37">
            <v>748</v>
          </cell>
          <cell r="FQ37">
            <v>802</v>
          </cell>
          <cell r="FR37">
            <v>803</v>
          </cell>
          <cell r="FS37">
            <v>843</v>
          </cell>
          <cell r="FT37">
            <v>847</v>
          </cell>
          <cell r="FU37">
            <v>848</v>
          </cell>
          <cell r="FV37">
            <v>849</v>
          </cell>
          <cell r="FW37">
            <v>850</v>
          </cell>
          <cell r="FX37">
            <v>851</v>
          </cell>
          <cell r="FY37">
            <v>852</v>
          </cell>
          <cell r="FZ37">
            <v>855</v>
          </cell>
          <cell r="GA37">
            <v>856</v>
          </cell>
          <cell r="GB37">
            <v>857</v>
          </cell>
          <cell r="GC37">
            <v>859</v>
          </cell>
          <cell r="GD37">
            <v>860</v>
          </cell>
          <cell r="GE37">
            <v>861</v>
          </cell>
          <cell r="GF37">
            <v>862</v>
          </cell>
          <cell r="GG37">
            <v>863</v>
          </cell>
          <cell r="GH37">
            <v>864</v>
          </cell>
          <cell r="GI37">
            <v>865</v>
          </cell>
          <cell r="GJ37">
            <v>867</v>
          </cell>
          <cell r="GK37">
            <v>868</v>
          </cell>
          <cell r="GL37">
            <v>869</v>
          </cell>
          <cell r="GM37">
            <v>873</v>
          </cell>
          <cell r="GN37">
            <v>874</v>
          </cell>
          <cell r="GO37">
            <v>876</v>
          </cell>
          <cell r="GP37">
            <v>877</v>
          </cell>
          <cell r="GQ37">
            <v>878</v>
          </cell>
          <cell r="GR37">
            <v>879</v>
          </cell>
          <cell r="GS37">
            <v>880</v>
          </cell>
          <cell r="GT37">
            <v>885</v>
          </cell>
          <cell r="GU37">
            <v>886</v>
          </cell>
          <cell r="GV37">
            <v>888</v>
          </cell>
          <cell r="GW37">
            <v>898</v>
          </cell>
          <cell r="GX37">
            <v>962</v>
          </cell>
          <cell r="GY37">
            <v>963</v>
          </cell>
          <cell r="GZ37">
            <v>964</v>
          </cell>
          <cell r="HA37">
            <v>965</v>
          </cell>
          <cell r="HB37">
            <v>966</v>
          </cell>
          <cell r="HC37">
            <v>969</v>
          </cell>
          <cell r="HD37">
            <v>970</v>
          </cell>
          <cell r="HE37">
            <v>971</v>
          </cell>
          <cell r="HF37">
            <v>972</v>
          </cell>
          <cell r="HG37">
            <v>973</v>
          </cell>
          <cell r="HH37">
            <v>974</v>
          </cell>
          <cell r="HI37">
            <v>975</v>
          </cell>
          <cell r="HJ37">
            <v>976</v>
          </cell>
          <cell r="HK37">
            <v>962</v>
          </cell>
          <cell r="HL37">
            <v>963</v>
          </cell>
          <cell r="HM37">
            <v>964</v>
          </cell>
          <cell r="HN37">
            <v>965</v>
          </cell>
          <cell r="HO37">
            <v>966</v>
          </cell>
          <cell r="HP37">
            <v>969</v>
          </cell>
          <cell r="HQ37">
            <v>970</v>
          </cell>
          <cell r="HR37">
            <v>972</v>
          </cell>
          <cell r="HS37">
            <v>973</v>
          </cell>
          <cell r="HT37">
            <v>976</v>
          </cell>
          <cell r="HU37">
            <v>978</v>
          </cell>
        </row>
      </sheetData>
      <sheetData sheetId="3">
        <row r="2">
          <cell r="A2" t="str">
            <v>Personas físicas</v>
          </cell>
          <cell r="B2">
            <v>30044157</v>
          </cell>
          <cell r="C2">
            <v>18174711</v>
          </cell>
          <cell r="D2">
            <v>67550287</v>
          </cell>
          <cell r="E2">
            <v>22416523</v>
          </cell>
          <cell r="F2">
            <v>4299028</v>
          </cell>
          <cell r="G2">
            <v>950919</v>
          </cell>
          <cell r="H2">
            <v>654085571</v>
          </cell>
          <cell r="I2">
            <v>1196969457</v>
          </cell>
          <cell r="J2">
            <v>23966817</v>
          </cell>
          <cell r="K2">
            <v>7201412</v>
          </cell>
          <cell r="L2" t="str">
            <v>Personas físicas</v>
          </cell>
          <cell r="M2">
            <v>22870899</v>
          </cell>
          <cell r="N2">
            <v>6173029</v>
          </cell>
          <cell r="O2">
            <v>0</v>
          </cell>
          <cell r="P2">
            <v>80000</v>
          </cell>
          <cell r="Q2">
            <v>44587</v>
          </cell>
          <cell r="R2">
            <v>31060</v>
          </cell>
          <cell r="S2">
            <v>0</v>
          </cell>
          <cell r="T2">
            <v>0</v>
          </cell>
          <cell r="U2">
            <v>0</v>
          </cell>
          <cell r="V2">
            <v>236186</v>
          </cell>
          <cell r="W2">
            <v>0</v>
          </cell>
          <cell r="X2">
            <v>576367</v>
          </cell>
          <cell r="Y2">
            <v>0</v>
          </cell>
          <cell r="Z2">
            <v>0</v>
          </cell>
          <cell r="AA2">
            <v>0</v>
          </cell>
          <cell r="AB2">
            <v>32029</v>
          </cell>
          <cell r="AC2">
            <v>40464</v>
          </cell>
          <cell r="AD2">
            <v>46665</v>
          </cell>
          <cell r="AE2">
            <v>3205290</v>
          </cell>
          <cell r="AF2">
            <v>10806717</v>
          </cell>
          <cell r="AG2">
            <v>3822677</v>
          </cell>
          <cell r="AH2">
            <v>654</v>
          </cell>
          <cell r="AI2">
            <v>4435</v>
          </cell>
          <cell r="AJ2">
            <v>979</v>
          </cell>
          <cell r="AK2">
            <v>0</v>
          </cell>
          <cell r="AL2">
            <v>13099</v>
          </cell>
          <cell r="AM2">
            <v>0</v>
          </cell>
          <cell r="AN2">
            <v>0</v>
          </cell>
          <cell r="AO2">
            <v>165529</v>
          </cell>
          <cell r="AP2">
            <v>0</v>
          </cell>
          <cell r="AQ2">
            <v>0</v>
          </cell>
          <cell r="AR2">
            <v>68202</v>
          </cell>
          <cell r="AS2">
            <v>0</v>
          </cell>
          <cell r="AT2">
            <v>0</v>
          </cell>
          <cell r="AU2">
            <v>86661</v>
          </cell>
          <cell r="AV2">
            <v>25139</v>
          </cell>
          <cell r="AW2">
            <v>945187</v>
          </cell>
          <cell r="AX2">
            <v>120</v>
          </cell>
          <cell r="AY2">
            <v>0</v>
          </cell>
          <cell r="AZ2">
            <v>79502</v>
          </cell>
          <cell r="BA2">
            <v>1457</v>
          </cell>
          <cell r="BB2">
            <v>3416</v>
          </cell>
          <cell r="BC2">
            <v>2107</v>
          </cell>
          <cell r="BD2">
            <v>310954</v>
          </cell>
          <cell r="BE2">
            <v>306735</v>
          </cell>
          <cell r="BF2">
            <v>48297</v>
          </cell>
          <cell r="BG2">
            <v>1199383</v>
          </cell>
          <cell r="BH2">
            <v>123926</v>
          </cell>
          <cell r="BI2">
            <v>391</v>
          </cell>
          <cell r="BJ2">
            <v>15301</v>
          </cell>
          <cell r="BK2">
            <v>84552</v>
          </cell>
          <cell r="BL2">
            <v>12830277</v>
          </cell>
          <cell r="BM2">
            <v>206779</v>
          </cell>
          <cell r="BN2">
            <v>913</v>
          </cell>
          <cell r="BO2">
            <v>670809</v>
          </cell>
          <cell r="BP2">
            <v>49771548</v>
          </cell>
          <cell r="BQ2">
            <v>325777</v>
          </cell>
          <cell r="BR2">
            <v>0</v>
          </cell>
          <cell r="BS2">
            <v>42732</v>
          </cell>
          <cell r="BT2">
            <v>64864</v>
          </cell>
          <cell r="BU2">
            <v>216702</v>
          </cell>
          <cell r="BV2">
            <v>40310</v>
          </cell>
          <cell r="BW2">
            <v>0</v>
          </cell>
          <cell r="BX2">
            <v>0</v>
          </cell>
          <cell r="BY2">
            <v>4650</v>
          </cell>
          <cell r="BZ2">
            <v>80004</v>
          </cell>
          <cell r="CA2">
            <v>18271</v>
          </cell>
          <cell r="CB2">
            <v>43523</v>
          </cell>
          <cell r="CC2">
            <v>3907</v>
          </cell>
          <cell r="CD2">
            <v>175149</v>
          </cell>
          <cell r="CE2">
            <v>3800292</v>
          </cell>
          <cell r="CF2">
            <v>319680</v>
          </cell>
          <cell r="CG2">
            <v>0</v>
          </cell>
          <cell r="CH2">
            <v>0</v>
          </cell>
          <cell r="CI2">
            <v>143470</v>
          </cell>
          <cell r="CJ2">
            <v>10887731</v>
          </cell>
          <cell r="CK2">
            <v>0</v>
          </cell>
          <cell r="CL2">
            <v>0</v>
          </cell>
          <cell r="CM2">
            <v>2263191</v>
          </cell>
          <cell r="CN2">
            <v>6090720</v>
          </cell>
          <cell r="CO2">
            <v>9980</v>
          </cell>
          <cell r="CP2">
            <v>115285</v>
          </cell>
          <cell r="CQ2">
            <v>520527137</v>
          </cell>
          <cell r="CR2">
            <v>89811789</v>
          </cell>
          <cell r="CS2">
            <v>2262215</v>
          </cell>
          <cell r="CT2">
            <v>0</v>
          </cell>
          <cell r="CU2">
            <v>3071610</v>
          </cell>
          <cell r="CV2">
            <v>0</v>
          </cell>
          <cell r="CW2">
            <v>324171</v>
          </cell>
          <cell r="CX2">
            <v>3400069</v>
          </cell>
          <cell r="CY2">
            <v>4960111</v>
          </cell>
          <cell r="CZ2">
            <v>4629186</v>
          </cell>
          <cell r="DA2">
            <v>0</v>
          </cell>
          <cell r="DB2">
            <v>0</v>
          </cell>
          <cell r="DC2">
            <v>0</v>
          </cell>
          <cell r="DD2">
            <v>0</v>
          </cell>
          <cell r="DE2">
            <v>0</v>
          </cell>
          <cell r="DF2">
            <v>0</v>
          </cell>
          <cell r="DG2">
            <v>5421721</v>
          </cell>
          <cell r="DH2">
            <v>5550</v>
          </cell>
          <cell r="DI2">
            <v>161635</v>
          </cell>
          <cell r="DJ2">
            <v>0</v>
          </cell>
          <cell r="DK2">
            <v>0</v>
          </cell>
          <cell r="DL2">
            <v>600918</v>
          </cell>
          <cell r="DM2">
            <v>11166477</v>
          </cell>
          <cell r="DN2">
            <v>7848368</v>
          </cell>
          <cell r="DO2">
            <v>1583044</v>
          </cell>
          <cell r="DP2">
            <v>1761321</v>
          </cell>
          <cell r="DQ2">
            <v>502</v>
          </cell>
          <cell r="DR2">
            <v>279220</v>
          </cell>
          <cell r="DS2">
            <v>77294</v>
          </cell>
          <cell r="DT2">
            <v>0</v>
          </cell>
          <cell r="DU2">
            <v>44882</v>
          </cell>
          <cell r="DV2">
            <v>357407</v>
          </cell>
          <cell r="DW2">
            <v>0</v>
          </cell>
          <cell r="DX2">
            <v>0</v>
          </cell>
          <cell r="DY2">
            <v>217141</v>
          </cell>
          <cell r="DZ2">
            <v>30243</v>
          </cell>
          <cell r="EA2">
            <v>0</v>
          </cell>
          <cell r="EB2">
            <v>47134</v>
          </cell>
          <cell r="EC2">
            <v>62793</v>
          </cell>
          <cell r="ED2">
            <v>59373</v>
          </cell>
          <cell r="EE2">
            <v>20417</v>
          </cell>
          <cell r="EF2">
            <v>0</v>
          </cell>
          <cell r="EG2">
            <v>0</v>
          </cell>
          <cell r="EH2">
            <v>2535</v>
          </cell>
          <cell r="EI2">
            <v>85000</v>
          </cell>
          <cell r="EJ2">
            <v>0</v>
          </cell>
          <cell r="EK2">
            <v>3612</v>
          </cell>
          <cell r="EL2">
            <v>39572</v>
          </cell>
          <cell r="EM2">
            <v>26218</v>
          </cell>
          <cell r="EN2">
            <v>454947</v>
          </cell>
          <cell r="EO2">
            <v>0</v>
          </cell>
          <cell r="EP2">
            <v>34108</v>
          </cell>
          <cell r="EQ2">
            <v>42532</v>
          </cell>
          <cell r="ER2">
            <v>1060</v>
          </cell>
          <cell r="ES2">
            <v>199008</v>
          </cell>
          <cell r="ET2">
            <v>11874</v>
          </cell>
          <cell r="EU2">
            <v>0</v>
          </cell>
          <cell r="EV2">
            <v>636725</v>
          </cell>
          <cell r="EW2">
            <v>7851</v>
          </cell>
          <cell r="EX2">
            <v>6526</v>
          </cell>
          <cell r="EY2">
            <v>575514</v>
          </cell>
          <cell r="EZ2">
            <v>19605543</v>
          </cell>
          <cell r="FA2">
            <v>18440</v>
          </cell>
          <cell r="FB2">
            <v>0</v>
          </cell>
          <cell r="FC2">
            <v>0</v>
          </cell>
          <cell r="FD2">
            <v>1384</v>
          </cell>
          <cell r="FE2">
            <v>101146</v>
          </cell>
          <cell r="FF2">
            <v>0</v>
          </cell>
          <cell r="FG2">
            <v>23257</v>
          </cell>
          <cell r="FH2">
            <v>66901</v>
          </cell>
          <cell r="FI2">
            <v>3161</v>
          </cell>
          <cell r="FJ2">
            <v>36655</v>
          </cell>
          <cell r="FK2">
            <v>460</v>
          </cell>
          <cell r="FL2">
            <v>35138</v>
          </cell>
          <cell r="FM2">
            <v>4229</v>
          </cell>
          <cell r="FN2">
            <v>0</v>
          </cell>
          <cell r="FO2">
            <v>192000</v>
          </cell>
          <cell r="FP2">
            <v>0</v>
          </cell>
          <cell r="FQ2">
            <v>6726</v>
          </cell>
          <cell r="FR2">
            <v>0</v>
          </cell>
          <cell r="FS2">
            <v>4684</v>
          </cell>
          <cell r="FT2">
            <v>32286</v>
          </cell>
          <cell r="FU2">
            <v>0</v>
          </cell>
          <cell r="FV2">
            <v>206417</v>
          </cell>
          <cell r="FW2">
            <v>712216</v>
          </cell>
          <cell r="FX2">
            <v>0</v>
          </cell>
          <cell r="FY2">
            <v>0</v>
          </cell>
          <cell r="FZ2">
            <v>118255</v>
          </cell>
          <cell r="GA2">
            <v>474984</v>
          </cell>
          <cell r="GB2">
            <v>0</v>
          </cell>
          <cell r="GC2">
            <v>0</v>
          </cell>
          <cell r="GD2">
            <v>0</v>
          </cell>
          <cell r="GE2">
            <v>35000</v>
          </cell>
          <cell r="GF2">
            <v>123611</v>
          </cell>
          <cell r="GG2">
            <v>929321</v>
          </cell>
          <cell r="GH2">
            <v>1096873298</v>
          </cell>
          <cell r="GI2">
            <v>1438465</v>
          </cell>
          <cell r="GJ2">
            <v>0</v>
          </cell>
          <cell r="GK2">
            <v>333682</v>
          </cell>
          <cell r="GL2">
            <v>37771317</v>
          </cell>
          <cell r="GM2">
            <v>381598</v>
          </cell>
          <cell r="GN2">
            <v>5099995</v>
          </cell>
          <cell r="GO2">
            <v>0</v>
          </cell>
          <cell r="GP2">
            <v>0</v>
          </cell>
          <cell r="GQ2">
            <v>7000</v>
          </cell>
          <cell r="GR2">
            <v>5176049</v>
          </cell>
          <cell r="GS2">
            <v>0</v>
          </cell>
          <cell r="GT2">
            <v>117931</v>
          </cell>
          <cell r="GU2">
            <v>31184559</v>
          </cell>
          <cell r="GV2">
            <v>2630467</v>
          </cell>
          <cell r="GW2">
            <v>0</v>
          </cell>
          <cell r="GX2">
            <v>10920870</v>
          </cell>
          <cell r="GY2">
            <v>2199190</v>
          </cell>
          <cell r="GZ2">
            <v>0</v>
          </cell>
          <cell r="HA2">
            <v>0</v>
          </cell>
          <cell r="HB2">
            <v>0</v>
          </cell>
          <cell r="HC2">
            <v>1153865</v>
          </cell>
          <cell r="HD2">
            <v>0</v>
          </cell>
          <cell r="HE2">
            <v>0</v>
          </cell>
          <cell r="HF2">
            <v>0</v>
          </cell>
          <cell r="HG2">
            <v>0</v>
          </cell>
          <cell r="HH2">
            <v>232745</v>
          </cell>
          <cell r="HI2">
            <v>3768906</v>
          </cell>
          <cell r="HJ2">
            <v>2616794</v>
          </cell>
          <cell r="HK2">
            <v>28995</v>
          </cell>
          <cell r="HL2">
            <v>0</v>
          </cell>
          <cell r="HM2">
            <v>311960</v>
          </cell>
          <cell r="HN2">
            <v>0</v>
          </cell>
          <cell r="HO2">
            <v>0</v>
          </cell>
          <cell r="HP2">
            <v>209763</v>
          </cell>
          <cell r="HQ2">
            <v>0</v>
          </cell>
          <cell r="HR2">
            <v>0</v>
          </cell>
          <cell r="HS2">
            <v>32029</v>
          </cell>
          <cell r="HT2">
            <v>220</v>
          </cell>
          <cell r="HU2">
            <v>0</v>
          </cell>
          <cell r="HV2">
            <v>1667770</v>
          </cell>
          <cell r="HW2">
            <v>0</v>
          </cell>
          <cell r="HX2">
            <v>0</v>
          </cell>
          <cell r="HY2">
            <v>0</v>
          </cell>
          <cell r="HZ2">
            <v>4785</v>
          </cell>
        </row>
        <row r="3">
          <cell r="A3" t="str">
            <v>A</v>
          </cell>
          <cell r="B3">
            <v>467161575</v>
          </cell>
          <cell r="C3">
            <v>155824983</v>
          </cell>
          <cell r="D3">
            <v>5535478</v>
          </cell>
          <cell r="E3">
            <v>35814442</v>
          </cell>
          <cell r="F3">
            <v>0</v>
          </cell>
          <cell r="G3">
            <v>33019166</v>
          </cell>
          <cell r="H3">
            <v>80907080</v>
          </cell>
          <cell r="I3">
            <v>695560844</v>
          </cell>
          <cell r="J3">
            <v>0</v>
          </cell>
          <cell r="K3">
            <v>24948</v>
          </cell>
          <cell r="L3" t="str">
            <v>A</v>
          </cell>
          <cell r="M3">
            <v>254078864</v>
          </cell>
          <cell r="N3">
            <v>3947845</v>
          </cell>
          <cell r="O3">
            <v>175000197</v>
          </cell>
          <cell r="P3">
            <v>29167000</v>
          </cell>
          <cell r="Q3">
            <v>374237</v>
          </cell>
          <cell r="R3">
            <v>1070</v>
          </cell>
          <cell r="S3">
            <v>0</v>
          </cell>
          <cell r="T3">
            <v>0</v>
          </cell>
          <cell r="U3">
            <v>52</v>
          </cell>
          <cell r="V3">
            <v>4000000</v>
          </cell>
          <cell r="W3">
            <v>0</v>
          </cell>
          <cell r="X3">
            <v>592310</v>
          </cell>
          <cell r="Y3">
            <v>0</v>
          </cell>
          <cell r="Z3">
            <v>0</v>
          </cell>
          <cell r="AA3">
            <v>0</v>
          </cell>
          <cell r="AB3">
            <v>0</v>
          </cell>
          <cell r="AC3">
            <v>291178</v>
          </cell>
          <cell r="AD3">
            <v>0</v>
          </cell>
          <cell r="AE3">
            <v>76632901</v>
          </cell>
          <cell r="AF3">
            <v>18307153</v>
          </cell>
          <cell r="AG3">
            <v>58505250</v>
          </cell>
          <cell r="AH3">
            <v>0</v>
          </cell>
          <cell r="AI3">
            <v>0</v>
          </cell>
          <cell r="AJ3">
            <v>0</v>
          </cell>
          <cell r="AK3">
            <v>0</v>
          </cell>
          <cell r="AL3">
            <v>879216</v>
          </cell>
          <cell r="AM3">
            <v>0</v>
          </cell>
          <cell r="AN3">
            <v>0</v>
          </cell>
          <cell r="AO3">
            <v>1181074</v>
          </cell>
          <cell r="AP3">
            <v>0</v>
          </cell>
          <cell r="AQ3">
            <v>28211</v>
          </cell>
          <cell r="AR3">
            <v>0</v>
          </cell>
          <cell r="AS3">
            <v>0</v>
          </cell>
          <cell r="AT3">
            <v>0</v>
          </cell>
          <cell r="AU3">
            <v>0</v>
          </cell>
          <cell r="AV3">
            <v>0</v>
          </cell>
          <cell r="AW3">
            <v>30132</v>
          </cell>
          <cell r="AX3">
            <v>0</v>
          </cell>
          <cell r="AY3">
            <v>0</v>
          </cell>
          <cell r="AZ3">
            <v>268948</v>
          </cell>
          <cell r="BA3">
            <v>0</v>
          </cell>
          <cell r="BB3">
            <v>0</v>
          </cell>
          <cell r="BC3">
            <v>1876</v>
          </cell>
          <cell r="BD3">
            <v>0</v>
          </cell>
          <cell r="BE3">
            <v>0</v>
          </cell>
          <cell r="BF3">
            <v>0</v>
          </cell>
          <cell r="BG3">
            <v>17506</v>
          </cell>
          <cell r="BH3">
            <v>0</v>
          </cell>
          <cell r="BI3">
            <v>0</v>
          </cell>
          <cell r="BJ3">
            <v>0</v>
          </cell>
          <cell r="BK3">
            <v>0</v>
          </cell>
          <cell r="BL3">
            <v>4630853</v>
          </cell>
          <cell r="BM3">
            <v>0</v>
          </cell>
          <cell r="BN3">
            <v>0</v>
          </cell>
          <cell r="BO3">
            <v>0</v>
          </cell>
          <cell r="BP3">
            <v>0</v>
          </cell>
          <cell r="BQ3">
            <v>0</v>
          </cell>
          <cell r="BR3">
            <v>0</v>
          </cell>
          <cell r="BS3">
            <v>0</v>
          </cell>
          <cell r="BT3">
            <v>0</v>
          </cell>
          <cell r="BU3">
            <v>0</v>
          </cell>
          <cell r="BV3">
            <v>0</v>
          </cell>
          <cell r="BW3">
            <v>0</v>
          </cell>
          <cell r="BX3">
            <v>0</v>
          </cell>
          <cell r="BY3">
            <v>0</v>
          </cell>
          <cell r="BZ3">
            <v>267045</v>
          </cell>
          <cell r="CA3">
            <v>0</v>
          </cell>
          <cell r="CB3">
            <v>319118</v>
          </cell>
          <cell r="CC3">
            <v>0</v>
          </cell>
          <cell r="CD3">
            <v>0</v>
          </cell>
          <cell r="CE3">
            <v>0</v>
          </cell>
          <cell r="CF3">
            <v>0</v>
          </cell>
          <cell r="CG3">
            <v>0</v>
          </cell>
          <cell r="CH3">
            <v>0</v>
          </cell>
          <cell r="CI3">
            <v>50000</v>
          </cell>
          <cell r="CJ3">
            <v>32173235</v>
          </cell>
          <cell r="CK3">
            <v>0</v>
          </cell>
          <cell r="CL3">
            <v>0</v>
          </cell>
          <cell r="CM3">
            <v>11409830</v>
          </cell>
          <cell r="CN3">
            <v>0</v>
          </cell>
          <cell r="CO3">
            <v>0</v>
          </cell>
          <cell r="CP3">
            <v>140000</v>
          </cell>
          <cell r="CQ3">
            <v>3055405</v>
          </cell>
          <cell r="CR3">
            <v>1161805</v>
          </cell>
          <cell r="CS3">
            <v>0</v>
          </cell>
          <cell r="CT3">
            <v>0</v>
          </cell>
          <cell r="CU3">
            <v>0</v>
          </cell>
          <cell r="CV3">
            <v>0</v>
          </cell>
          <cell r="CW3">
            <v>0</v>
          </cell>
          <cell r="CX3">
            <v>26910821</v>
          </cell>
          <cell r="CY3">
            <v>0</v>
          </cell>
          <cell r="CZ3">
            <v>0</v>
          </cell>
          <cell r="DA3">
            <v>0</v>
          </cell>
          <cell r="DB3">
            <v>0</v>
          </cell>
          <cell r="DC3">
            <v>0</v>
          </cell>
          <cell r="DD3">
            <v>0</v>
          </cell>
          <cell r="DE3">
            <v>0</v>
          </cell>
          <cell r="DF3">
            <v>0</v>
          </cell>
          <cell r="DG3">
            <v>0</v>
          </cell>
          <cell r="DH3">
            <v>0</v>
          </cell>
          <cell r="DI3">
            <v>6005984</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35692</v>
          </cell>
          <cell r="EC3">
            <v>22627</v>
          </cell>
          <cell r="ED3">
            <v>4019</v>
          </cell>
          <cell r="EE3">
            <v>7525527</v>
          </cell>
          <cell r="EF3">
            <v>0</v>
          </cell>
          <cell r="EG3">
            <v>0</v>
          </cell>
          <cell r="EH3">
            <v>2353041</v>
          </cell>
          <cell r="EI3">
            <v>1087010</v>
          </cell>
          <cell r="EJ3">
            <v>0</v>
          </cell>
          <cell r="EK3">
            <v>0</v>
          </cell>
          <cell r="EL3">
            <v>0</v>
          </cell>
          <cell r="EM3">
            <v>8768</v>
          </cell>
          <cell r="EN3">
            <v>754</v>
          </cell>
          <cell r="EO3">
            <v>0</v>
          </cell>
          <cell r="EP3">
            <v>4000235</v>
          </cell>
          <cell r="EQ3">
            <v>0</v>
          </cell>
          <cell r="ER3">
            <v>542874</v>
          </cell>
          <cell r="ES3">
            <v>1486428</v>
          </cell>
          <cell r="ET3">
            <v>0</v>
          </cell>
          <cell r="EU3">
            <v>0</v>
          </cell>
          <cell r="EV3">
            <v>16152416</v>
          </cell>
          <cell r="EW3">
            <v>291</v>
          </cell>
          <cell r="EX3">
            <v>15557</v>
          </cell>
          <cell r="EY3">
            <v>0</v>
          </cell>
          <cell r="EZ3">
            <v>2450</v>
          </cell>
          <cell r="FA3">
            <v>267655</v>
          </cell>
          <cell r="FB3">
            <v>0</v>
          </cell>
          <cell r="FC3">
            <v>0</v>
          </cell>
          <cell r="FD3">
            <v>0</v>
          </cell>
          <cell r="FE3">
            <v>0</v>
          </cell>
          <cell r="FF3">
            <v>0</v>
          </cell>
          <cell r="FG3">
            <v>0</v>
          </cell>
          <cell r="FH3">
            <v>0</v>
          </cell>
          <cell r="FI3">
            <v>9672</v>
          </cell>
          <cell r="FJ3">
            <v>0</v>
          </cell>
          <cell r="FK3">
            <v>0</v>
          </cell>
          <cell r="FL3">
            <v>167825</v>
          </cell>
          <cell r="FM3">
            <v>0</v>
          </cell>
          <cell r="FN3">
            <v>0</v>
          </cell>
          <cell r="FO3">
            <v>2131601</v>
          </cell>
          <cell r="FP3">
            <v>0</v>
          </cell>
          <cell r="FQ3">
            <v>0</v>
          </cell>
          <cell r="FR3">
            <v>0</v>
          </cell>
          <cell r="FS3">
            <v>0</v>
          </cell>
          <cell r="FT3">
            <v>15241855</v>
          </cell>
          <cell r="FU3">
            <v>17726224</v>
          </cell>
          <cell r="FV3">
            <v>0</v>
          </cell>
          <cell r="FW3">
            <v>51087</v>
          </cell>
          <cell r="FX3">
            <v>0</v>
          </cell>
          <cell r="FY3">
            <v>0</v>
          </cell>
          <cell r="FZ3">
            <v>0</v>
          </cell>
          <cell r="GA3">
            <v>255835</v>
          </cell>
          <cell r="GB3">
            <v>0</v>
          </cell>
          <cell r="GC3">
            <v>0</v>
          </cell>
          <cell r="GD3">
            <v>0</v>
          </cell>
          <cell r="GE3">
            <v>0</v>
          </cell>
          <cell r="GF3">
            <v>36358923</v>
          </cell>
          <cell r="GG3">
            <v>0</v>
          </cell>
          <cell r="GH3">
            <v>4528516</v>
          </cell>
          <cell r="GI3">
            <v>328804</v>
          </cell>
          <cell r="GJ3">
            <v>0</v>
          </cell>
          <cell r="GK3">
            <v>0</v>
          </cell>
          <cell r="GL3">
            <v>0</v>
          </cell>
          <cell r="GM3">
            <v>0</v>
          </cell>
          <cell r="GN3">
            <v>17699000</v>
          </cell>
          <cell r="GO3">
            <v>0</v>
          </cell>
          <cell r="GP3">
            <v>0</v>
          </cell>
          <cell r="GQ3">
            <v>0</v>
          </cell>
          <cell r="GR3">
            <v>0</v>
          </cell>
          <cell r="GS3">
            <v>0</v>
          </cell>
          <cell r="GT3">
            <v>0</v>
          </cell>
          <cell r="GU3">
            <v>15771387</v>
          </cell>
          <cell r="GV3">
            <v>0</v>
          </cell>
          <cell r="GW3">
            <v>0</v>
          </cell>
          <cell r="GX3">
            <v>0</v>
          </cell>
          <cell r="GY3">
            <v>0</v>
          </cell>
          <cell r="GZ3">
            <v>55000000</v>
          </cell>
          <cell r="HA3">
            <v>0</v>
          </cell>
          <cell r="HB3">
            <v>0</v>
          </cell>
          <cell r="HC3">
            <v>8448895</v>
          </cell>
          <cell r="HD3">
            <v>0</v>
          </cell>
          <cell r="HE3">
            <v>0</v>
          </cell>
          <cell r="HF3">
            <v>557169484</v>
          </cell>
          <cell r="HG3">
            <v>0</v>
          </cell>
          <cell r="HH3">
            <v>24948</v>
          </cell>
          <cell r="HI3">
            <v>0</v>
          </cell>
          <cell r="HJ3">
            <v>0</v>
          </cell>
          <cell r="HK3">
            <v>0</v>
          </cell>
          <cell r="HL3">
            <v>0</v>
          </cell>
          <cell r="HM3">
            <v>0</v>
          </cell>
          <cell r="HN3">
            <v>0</v>
          </cell>
          <cell r="HO3">
            <v>0</v>
          </cell>
          <cell r="HP3">
            <v>0</v>
          </cell>
          <cell r="HQ3">
            <v>0</v>
          </cell>
          <cell r="HR3">
            <v>0</v>
          </cell>
          <cell r="HS3">
            <v>0</v>
          </cell>
          <cell r="HT3">
            <v>0</v>
          </cell>
          <cell r="HU3">
            <v>0</v>
          </cell>
          <cell r="HV3">
            <v>0</v>
          </cell>
          <cell r="HW3">
            <v>0</v>
          </cell>
          <cell r="HX3">
            <v>0</v>
          </cell>
          <cell r="HY3">
            <v>0</v>
          </cell>
          <cell r="HZ3">
            <v>0</v>
          </cell>
        </row>
        <row r="4">
          <cell r="A4" t="str">
            <v>AFJP</v>
          </cell>
          <cell r="B4">
            <v>0</v>
          </cell>
          <cell r="C4">
            <v>0</v>
          </cell>
          <cell r="D4">
            <v>0</v>
          </cell>
          <cell r="E4">
            <v>5612</v>
          </cell>
          <cell r="F4">
            <v>0</v>
          </cell>
          <cell r="G4">
            <v>110979</v>
          </cell>
          <cell r="H4">
            <v>354274</v>
          </cell>
          <cell r="I4">
            <v>275</v>
          </cell>
          <cell r="J4">
            <v>0</v>
          </cell>
          <cell r="K4">
            <v>0</v>
          </cell>
          <cell r="L4" t="str">
            <v>AFJP</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271274</v>
          </cell>
          <cell r="CR4">
            <v>8300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5612</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110979</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275</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cell r="HV4">
            <v>0</v>
          </cell>
          <cell r="HW4">
            <v>0</v>
          </cell>
          <cell r="HX4">
            <v>0</v>
          </cell>
          <cell r="HY4">
            <v>0</v>
          </cell>
          <cell r="HZ4">
            <v>0</v>
          </cell>
        </row>
        <row r="5">
          <cell r="A5" t="str">
            <v>B1</v>
          </cell>
          <cell r="B5">
            <v>559431418</v>
          </cell>
          <cell r="C5">
            <v>134595283</v>
          </cell>
          <cell r="D5">
            <v>8966678</v>
          </cell>
          <cell r="E5">
            <v>41149904</v>
          </cell>
          <cell r="F5">
            <v>0</v>
          </cell>
          <cell r="G5">
            <v>55956888</v>
          </cell>
          <cell r="H5">
            <v>52815550</v>
          </cell>
          <cell r="I5">
            <v>114122479</v>
          </cell>
          <cell r="J5">
            <v>9358</v>
          </cell>
          <cell r="K5">
            <v>19488</v>
          </cell>
          <cell r="L5" t="str">
            <v>B1</v>
          </cell>
          <cell r="M5">
            <v>350315516</v>
          </cell>
          <cell r="N5">
            <v>60115840</v>
          </cell>
          <cell r="O5">
            <v>31223975</v>
          </cell>
          <cell r="P5">
            <v>94413306</v>
          </cell>
          <cell r="Q5">
            <v>2553497</v>
          </cell>
          <cell r="R5">
            <v>3216</v>
          </cell>
          <cell r="S5">
            <v>783434</v>
          </cell>
          <cell r="T5">
            <v>1667</v>
          </cell>
          <cell r="U5">
            <v>679523</v>
          </cell>
          <cell r="V5">
            <v>10302720</v>
          </cell>
          <cell r="W5">
            <v>0</v>
          </cell>
          <cell r="X5">
            <v>5613907</v>
          </cell>
          <cell r="Y5">
            <v>0</v>
          </cell>
          <cell r="Z5">
            <v>756198</v>
          </cell>
          <cell r="AA5">
            <v>2653062</v>
          </cell>
          <cell r="AB5">
            <v>15557</v>
          </cell>
          <cell r="AC5">
            <v>344837</v>
          </cell>
          <cell r="AD5">
            <v>392753</v>
          </cell>
          <cell r="AE5">
            <v>13832889</v>
          </cell>
          <cell r="AF5">
            <v>20476292</v>
          </cell>
          <cell r="AG5">
            <v>92906423</v>
          </cell>
          <cell r="AH5">
            <v>0</v>
          </cell>
          <cell r="AI5">
            <v>0</v>
          </cell>
          <cell r="AJ5">
            <v>115200</v>
          </cell>
          <cell r="AK5">
            <v>0</v>
          </cell>
          <cell r="AL5">
            <v>1674523</v>
          </cell>
          <cell r="AM5">
            <v>0</v>
          </cell>
          <cell r="AN5">
            <v>0</v>
          </cell>
          <cell r="AO5">
            <v>1823457</v>
          </cell>
          <cell r="AP5">
            <v>18094</v>
          </cell>
          <cell r="AQ5">
            <v>11594</v>
          </cell>
          <cell r="AR5">
            <v>532365</v>
          </cell>
          <cell r="AS5">
            <v>2466856</v>
          </cell>
          <cell r="AT5">
            <v>0</v>
          </cell>
          <cell r="AU5">
            <v>376261</v>
          </cell>
          <cell r="AV5">
            <v>12200</v>
          </cell>
          <cell r="AW5">
            <v>256500</v>
          </cell>
          <cell r="AX5">
            <v>60</v>
          </cell>
          <cell r="AY5">
            <v>0</v>
          </cell>
          <cell r="AZ5">
            <v>0</v>
          </cell>
          <cell r="BA5">
            <v>0</v>
          </cell>
          <cell r="BB5">
            <v>0</v>
          </cell>
          <cell r="BC5">
            <v>1847</v>
          </cell>
          <cell r="BD5">
            <v>0</v>
          </cell>
          <cell r="BE5">
            <v>0</v>
          </cell>
          <cell r="BF5">
            <v>0</v>
          </cell>
          <cell r="BG5">
            <v>11780</v>
          </cell>
          <cell r="BH5">
            <v>0</v>
          </cell>
          <cell r="BI5">
            <v>0</v>
          </cell>
          <cell r="BJ5">
            <v>28929</v>
          </cell>
          <cell r="BK5">
            <v>0</v>
          </cell>
          <cell r="BL5">
            <v>7119299</v>
          </cell>
          <cell r="BM5">
            <v>2985</v>
          </cell>
          <cell r="BN5">
            <v>180</v>
          </cell>
          <cell r="BO5">
            <v>0</v>
          </cell>
          <cell r="BP5">
            <v>308326</v>
          </cell>
          <cell r="BQ5">
            <v>521449</v>
          </cell>
          <cell r="BR5">
            <v>0</v>
          </cell>
          <cell r="BS5">
            <v>0</v>
          </cell>
          <cell r="BT5">
            <v>0</v>
          </cell>
          <cell r="BU5">
            <v>28849</v>
          </cell>
          <cell r="BV5">
            <v>6050</v>
          </cell>
          <cell r="BW5">
            <v>0</v>
          </cell>
          <cell r="BX5">
            <v>51415</v>
          </cell>
          <cell r="BY5">
            <v>0</v>
          </cell>
          <cell r="BZ5">
            <v>0</v>
          </cell>
          <cell r="CA5">
            <v>0</v>
          </cell>
          <cell r="CB5">
            <v>240548</v>
          </cell>
          <cell r="CC5">
            <v>0</v>
          </cell>
          <cell r="CD5">
            <v>0</v>
          </cell>
          <cell r="CE5">
            <v>0</v>
          </cell>
          <cell r="CF5">
            <v>0</v>
          </cell>
          <cell r="CG5">
            <v>0</v>
          </cell>
          <cell r="CH5">
            <v>0</v>
          </cell>
          <cell r="CI5">
            <v>0</v>
          </cell>
          <cell r="CJ5">
            <v>6520145</v>
          </cell>
          <cell r="CK5">
            <v>0</v>
          </cell>
          <cell r="CL5">
            <v>0</v>
          </cell>
          <cell r="CM5">
            <v>1692003</v>
          </cell>
          <cell r="CN5">
            <v>0</v>
          </cell>
          <cell r="CO5">
            <v>0</v>
          </cell>
          <cell r="CP5">
            <v>189315</v>
          </cell>
          <cell r="CQ5">
            <v>7871796</v>
          </cell>
          <cell r="CR5">
            <v>4272889</v>
          </cell>
          <cell r="CS5">
            <v>0</v>
          </cell>
          <cell r="CT5">
            <v>993</v>
          </cell>
          <cell r="CU5">
            <v>0</v>
          </cell>
          <cell r="CV5">
            <v>0</v>
          </cell>
          <cell r="CW5">
            <v>0</v>
          </cell>
          <cell r="CX5">
            <v>31390370</v>
          </cell>
          <cell r="CY5">
            <v>0</v>
          </cell>
          <cell r="CZ5">
            <v>0</v>
          </cell>
          <cell r="DA5">
            <v>0</v>
          </cell>
          <cell r="DB5">
            <v>0</v>
          </cell>
          <cell r="DC5">
            <v>522730</v>
          </cell>
          <cell r="DD5">
            <v>0</v>
          </cell>
          <cell r="DE5">
            <v>0</v>
          </cell>
          <cell r="DF5">
            <v>0</v>
          </cell>
          <cell r="DG5">
            <v>0</v>
          </cell>
          <cell r="DH5">
            <v>0</v>
          </cell>
          <cell r="DI5">
            <v>355309</v>
          </cell>
          <cell r="DJ5">
            <v>0</v>
          </cell>
          <cell r="DK5">
            <v>0</v>
          </cell>
          <cell r="DL5">
            <v>0</v>
          </cell>
          <cell r="DM5">
            <v>0</v>
          </cell>
          <cell r="DN5">
            <v>0</v>
          </cell>
          <cell r="DO5">
            <v>0</v>
          </cell>
          <cell r="DP5">
            <v>0</v>
          </cell>
          <cell r="DQ5">
            <v>0</v>
          </cell>
          <cell r="DR5">
            <v>0</v>
          </cell>
          <cell r="DS5">
            <v>9358</v>
          </cell>
          <cell r="DT5">
            <v>0</v>
          </cell>
          <cell r="DU5">
            <v>0</v>
          </cell>
          <cell r="DV5">
            <v>0</v>
          </cell>
          <cell r="DW5">
            <v>0</v>
          </cell>
          <cell r="DX5">
            <v>0</v>
          </cell>
          <cell r="DY5">
            <v>0</v>
          </cell>
          <cell r="DZ5">
            <v>0</v>
          </cell>
          <cell r="EA5">
            <v>0</v>
          </cell>
          <cell r="EB5">
            <v>255938</v>
          </cell>
          <cell r="EC5">
            <v>8027</v>
          </cell>
          <cell r="ED5">
            <v>225856</v>
          </cell>
          <cell r="EE5">
            <v>1231037</v>
          </cell>
          <cell r="EF5">
            <v>0</v>
          </cell>
          <cell r="EG5">
            <v>0</v>
          </cell>
          <cell r="EH5">
            <v>106920</v>
          </cell>
          <cell r="EI5">
            <v>0</v>
          </cell>
          <cell r="EJ5">
            <v>52640</v>
          </cell>
          <cell r="EK5">
            <v>5964</v>
          </cell>
          <cell r="EL5">
            <v>0</v>
          </cell>
          <cell r="EM5">
            <v>21732</v>
          </cell>
          <cell r="EN5">
            <v>34006</v>
          </cell>
          <cell r="EO5">
            <v>0</v>
          </cell>
          <cell r="EP5">
            <v>272809</v>
          </cell>
          <cell r="EQ5">
            <v>0</v>
          </cell>
          <cell r="ER5">
            <v>601</v>
          </cell>
          <cell r="ES5">
            <v>25896911</v>
          </cell>
          <cell r="ET5">
            <v>0</v>
          </cell>
          <cell r="EU5">
            <v>0</v>
          </cell>
          <cell r="EV5">
            <v>6943859</v>
          </cell>
          <cell r="EW5">
            <v>521249</v>
          </cell>
          <cell r="EX5">
            <v>66860</v>
          </cell>
          <cell r="EY5">
            <v>0</v>
          </cell>
          <cell r="EZ5">
            <v>13716</v>
          </cell>
          <cell r="FA5">
            <v>3205636</v>
          </cell>
          <cell r="FB5">
            <v>0</v>
          </cell>
          <cell r="FC5">
            <v>0</v>
          </cell>
          <cell r="FD5">
            <v>0</v>
          </cell>
          <cell r="FE5">
            <v>61985</v>
          </cell>
          <cell r="FF5">
            <v>0</v>
          </cell>
          <cell r="FG5">
            <v>0</v>
          </cell>
          <cell r="FH5">
            <v>5486</v>
          </cell>
          <cell r="FI5">
            <v>261560</v>
          </cell>
          <cell r="FJ5">
            <v>15679</v>
          </cell>
          <cell r="FK5">
            <v>3113</v>
          </cell>
          <cell r="FL5">
            <v>1793442</v>
          </cell>
          <cell r="FM5">
            <v>0</v>
          </cell>
          <cell r="FN5">
            <v>0</v>
          </cell>
          <cell r="FO5">
            <v>144878</v>
          </cell>
          <cell r="FP5">
            <v>0</v>
          </cell>
          <cell r="FQ5">
            <v>0</v>
          </cell>
          <cell r="FR5">
            <v>0</v>
          </cell>
          <cell r="FS5">
            <v>0</v>
          </cell>
          <cell r="FT5">
            <v>2705757</v>
          </cell>
          <cell r="FU5">
            <v>51888779</v>
          </cell>
          <cell r="FV5">
            <v>0</v>
          </cell>
          <cell r="FW5">
            <v>1362352</v>
          </cell>
          <cell r="FX5">
            <v>1105</v>
          </cell>
          <cell r="FY5">
            <v>0</v>
          </cell>
          <cell r="FZ5">
            <v>0</v>
          </cell>
          <cell r="GA5">
            <v>0</v>
          </cell>
          <cell r="GB5">
            <v>200000</v>
          </cell>
          <cell r="GC5">
            <v>0</v>
          </cell>
          <cell r="GD5">
            <v>0</v>
          </cell>
          <cell r="GE5">
            <v>0</v>
          </cell>
          <cell r="GF5">
            <v>6530020</v>
          </cell>
          <cell r="GG5">
            <v>50000</v>
          </cell>
          <cell r="GH5">
            <v>14931518</v>
          </cell>
          <cell r="GI5">
            <v>0</v>
          </cell>
          <cell r="GJ5">
            <v>0</v>
          </cell>
          <cell r="GK5">
            <v>0</v>
          </cell>
          <cell r="GL5">
            <v>0</v>
          </cell>
          <cell r="GM5">
            <v>0</v>
          </cell>
          <cell r="GN5">
            <v>26682115</v>
          </cell>
          <cell r="GO5">
            <v>138744</v>
          </cell>
          <cell r="GP5">
            <v>1320</v>
          </cell>
          <cell r="GQ5">
            <v>0</v>
          </cell>
          <cell r="GR5">
            <v>15800</v>
          </cell>
          <cell r="GS5">
            <v>0</v>
          </cell>
          <cell r="GT5">
            <v>0</v>
          </cell>
          <cell r="GU5">
            <v>35481407</v>
          </cell>
          <cell r="GV5">
            <v>0</v>
          </cell>
          <cell r="GW5">
            <v>0</v>
          </cell>
          <cell r="GX5">
            <v>0</v>
          </cell>
          <cell r="GY5">
            <v>0</v>
          </cell>
          <cell r="GZ5">
            <v>30000000</v>
          </cell>
          <cell r="HA5">
            <v>0</v>
          </cell>
          <cell r="HB5">
            <v>0</v>
          </cell>
          <cell r="HC5">
            <v>90450</v>
          </cell>
          <cell r="HD5">
            <v>0</v>
          </cell>
          <cell r="HE5">
            <v>0</v>
          </cell>
          <cell r="HF5">
            <v>0</v>
          </cell>
          <cell r="HG5">
            <v>0</v>
          </cell>
          <cell r="HH5">
            <v>400</v>
          </cell>
          <cell r="HI5">
            <v>0</v>
          </cell>
          <cell r="HJ5">
            <v>3531</v>
          </cell>
          <cell r="HK5">
            <v>0</v>
          </cell>
          <cell r="HL5">
            <v>0</v>
          </cell>
          <cell r="HM5">
            <v>0</v>
          </cell>
          <cell r="HN5">
            <v>0</v>
          </cell>
          <cell r="HO5">
            <v>0</v>
          </cell>
          <cell r="HP5">
            <v>0</v>
          </cell>
          <cell r="HQ5">
            <v>0</v>
          </cell>
          <cell r="HR5">
            <v>0</v>
          </cell>
          <cell r="HS5">
            <v>15557</v>
          </cell>
          <cell r="HT5">
            <v>0</v>
          </cell>
          <cell r="HU5">
            <v>0</v>
          </cell>
          <cell r="HV5">
            <v>0</v>
          </cell>
          <cell r="HW5">
            <v>502995</v>
          </cell>
          <cell r="HX5">
            <v>0</v>
          </cell>
          <cell r="HY5">
            <v>0</v>
          </cell>
          <cell r="HZ5">
            <v>0</v>
          </cell>
        </row>
        <row r="6">
          <cell r="A6" t="str">
            <v>B2</v>
          </cell>
          <cell r="B6">
            <v>143240453</v>
          </cell>
          <cell r="C6">
            <v>123201681</v>
          </cell>
          <cell r="D6">
            <v>917180</v>
          </cell>
          <cell r="E6">
            <v>4587483</v>
          </cell>
          <cell r="F6">
            <v>0</v>
          </cell>
          <cell r="G6">
            <v>644727</v>
          </cell>
          <cell r="H6">
            <v>20127920</v>
          </cell>
          <cell r="I6">
            <v>18412049</v>
          </cell>
          <cell r="J6">
            <v>5980</v>
          </cell>
          <cell r="K6">
            <v>85509</v>
          </cell>
          <cell r="L6" t="str">
            <v>B2</v>
          </cell>
          <cell r="M6">
            <v>74790388</v>
          </cell>
          <cell r="N6">
            <v>23276985</v>
          </cell>
          <cell r="O6">
            <v>3899978</v>
          </cell>
          <cell r="P6">
            <v>30443000</v>
          </cell>
          <cell r="Q6">
            <v>631266</v>
          </cell>
          <cell r="R6">
            <v>73101</v>
          </cell>
          <cell r="S6">
            <v>739639</v>
          </cell>
          <cell r="T6">
            <v>395</v>
          </cell>
          <cell r="U6">
            <v>0</v>
          </cell>
          <cell r="V6">
            <v>7065430</v>
          </cell>
          <cell r="W6">
            <v>0</v>
          </cell>
          <cell r="X6">
            <v>1778209</v>
          </cell>
          <cell r="Y6">
            <v>0</v>
          </cell>
          <cell r="Z6">
            <v>0</v>
          </cell>
          <cell r="AA6">
            <v>473000</v>
          </cell>
          <cell r="AB6">
            <v>69062</v>
          </cell>
          <cell r="AC6">
            <v>293458</v>
          </cell>
          <cell r="AD6">
            <v>0</v>
          </cell>
          <cell r="AE6">
            <v>26456801</v>
          </cell>
          <cell r="AF6">
            <v>27896526</v>
          </cell>
          <cell r="AG6">
            <v>63784957</v>
          </cell>
          <cell r="AH6">
            <v>0</v>
          </cell>
          <cell r="AI6">
            <v>0</v>
          </cell>
          <cell r="AJ6">
            <v>0</v>
          </cell>
          <cell r="AK6">
            <v>0</v>
          </cell>
          <cell r="AL6">
            <v>488840</v>
          </cell>
          <cell r="AM6">
            <v>0</v>
          </cell>
          <cell r="AN6">
            <v>428378</v>
          </cell>
          <cell r="AO6">
            <v>2272300</v>
          </cell>
          <cell r="AP6">
            <v>0</v>
          </cell>
          <cell r="AQ6">
            <v>0</v>
          </cell>
          <cell r="AR6">
            <v>12077</v>
          </cell>
          <cell r="AS6">
            <v>473000</v>
          </cell>
          <cell r="AT6">
            <v>1095344</v>
          </cell>
          <cell r="AU6">
            <v>43341</v>
          </cell>
          <cell r="AV6">
            <v>6135</v>
          </cell>
          <cell r="AW6">
            <v>43601</v>
          </cell>
          <cell r="AX6">
            <v>0</v>
          </cell>
          <cell r="AY6">
            <v>0</v>
          </cell>
          <cell r="AZ6">
            <v>297913</v>
          </cell>
          <cell r="BA6">
            <v>0</v>
          </cell>
          <cell r="BB6">
            <v>0</v>
          </cell>
          <cell r="BC6">
            <v>2117</v>
          </cell>
          <cell r="BD6">
            <v>0</v>
          </cell>
          <cell r="BE6">
            <v>0</v>
          </cell>
          <cell r="BF6">
            <v>0</v>
          </cell>
          <cell r="BG6">
            <v>0</v>
          </cell>
          <cell r="BH6">
            <v>0</v>
          </cell>
          <cell r="BI6">
            <v>0</v>
          </cell>
          <cell r="BJ6">
            <v>34201</v>
          </cell>
          <cell r="BK6">
            <v>0</v>
          </cell>
          <cell r="BL6">
            <v>477478</v>
          </cell>
          <cell r="BM6">
            <v>1240</v>
          </cell>
          <cell r="BN6">
            <v>106</v>
          </cell>
          <cell r="BO6">
            <v>0</v>
          </cell>
          <cell r="BP6">
            <v>610</v>
          </cell>
          <cell r="BQ6">
            <v>9604</v>
          </cell>
          <cell r="BR6">
            <v>0</v>
          </cell>
          <cell r="BS6">
            <v>0</v>
          </cell>
          <cell r="BT6">
            <v>0</v>
          </cell>
          <cell r="BU6">
            <v>0</v>
          </cell>
          <cell r="BV6">
            <v>0</v>
          </cell>
          <cell r="BW6">
            <v>0</v>
          </cell>
          <cell r="BX6">
            <v>0</v>
          </cell>
          <cell r="BY6">
            <v>0</v>
          </cell>
          <cell r="BZ6">
            <v>0</v>
          </cell>
          <cell r="CA6">
            <v>0</v>
          </cell>
          <cell r="CB6">
            <v>834</v>
          </cell>
          <cell r="CC6">
            <v>0</v>
          </cell>
          <cell r="CD6">
            <v>0</v>
          </cell>
          <cell r="CE6">
            <v>0</v>
          </cell>
          <cell r="CF6">
            <v>0</v>
          </cell>
          <cell r="CG6">
            <v>0</v>
          </cell>
          <cell r="CH6">
            <v>0</v>
          </cell>
          <cell r="CI6">
            <v>0</v>
          </cell>
          <cell r="CJ6">
            <v>588506</v>
          </cell>
          <cell r="CK6">
            <v>0</v>
          </cell>
          <cell r="CL6">
            <v>0</v>
          </cell>
          <cell r="CM6">
            <v>4820000</v>
          </cell>
          <cell r="CN6">
            <v>0</v>
          </cell>
          <cell r="CO6">
            <v>0</v>
          </cell>
          <cell r="CP6">
            <v>0</v>
          </cell>
          <cell r="CQ6">
            <v>8564028</v>
          </cell>
          <cell r="CR6">
            <v>58710</v>
          </cell>
          <cell r="CS6">
            <v>0</v>
          </cell>
          <cell r="CT6">
            <v>0</v>
          </cell>
          <cell r="CU6">
            <v>4200</v>
          </cell>
          <cell r="CV6">
            <v>0</v>
          </cell>
          <cell r="CW6">
            <v>0</v>
          </cell>
          <cell r="CX6">
            <v>6045225</v>
          </cell>
          <cell r="CY6">
            <v>0</v>
          </cell>
          <cell r="CZ6">
            <v>0</v>
          </cell>
          <cell r="DA6">
            <v>0</v>
          </cell>
          <cell r="DB6">
            <v>17265</v>
          </cell>
          <cell r="DC6">
            <v>0</v>
          </cell>
          <cell r="DD6">
            <v>0</v>
          </cell>
          <cell r="DE6">
            <v>0</v>
          </cell>
          <cell r="DF6">
            <v>0</v>
          </cell>
          <cell r="DG6">
            <v>0</v>
          </cell>
          <cell r="DH6">
            <v>0</v>
          </cell>
          <cell r="DI6">
            <v>29986</v>
          </cell>
          <cell r="DJ6">
            <v>0</v>
          </cell>
          <cell r="DK6">
            <v>0</v>
          </cell>
          <cell r="DL6">
            <v>0</v>
          </cell>
          <cell r="DM6">
            <v>678</v>
          </cell>
          <cell r="DN6">
            <v>5302</v>
          </cell>
          <cell r="DO6">
            <v>0</v>
          </cell>
          <cell r="DP6">
            <v>0</v>
          </cell>
          <cell r="DQ6">
            <v>0</v>
          </cell>
          <cell r="DR6">
            <v>0</v>
          </cell>
          <cell r="DS6">
            <v>0</v>
          </cell>
          <cell r="DT6">
            <v>0</v>
          </cell>
          <cell r="DU6">
            <v>0</v>
          </cell>
          <cell r="DV6">
            <v>0</v>
          </cell>
          <cell r="DW6">
            <v>0</v>
          </cell>
          <cell r="DX6">
            <v>0</v>
          </cell>
          <cell r="DY6">
            <v>0</v>
          </cell>
          <cell r="DZ6">
            <v>0</v>
          </cell>
          <cell r="EA6">
            <v>0</v>
          </cell>
          <cell r="EB6">
            <v>267651</v>
          </cell>
          <cell r="EC6">
            <v>3903</v>
          </cell>
          <cell r="ED6">
            <v>55882</v>
          </cell>
          <cell r="EE6">
            <v>24772</v>
          </cell>
          <cell r="EF6">
            <v>0</v>
          </cell>
          <cell r="EG6">
            <v>0</v>
          </cell>
          <cell r="EH6">
            <v>400</v>
          </cell>
          <cell r="EI6">
            <v>0</v>
          </cell>
          <cell r="EJ6">
            <v>1366</v>
          </cell>
          <cell r="EK6">
            <v>2450</v>
          </cell>
          <cell r="EL6">
            <v>0</v>
          </cell>
          <cell r="EM6">
            <v>0</v>
          </cell>
          <cell r="EN6">
            <v>0</v>
          </cell>
          <cell r="EO6">
            <v>0</v>
          </cell>
          <cell r="EP6">
            <v>25895</v>
          </cell>
          <cell r="EQ6">
            <v>0</v>
          </cell>
          <cell r="ER6">
            <v>0</v>
          </cell>
          <cell r="ES6">
            <v>2145961</v>
          </cell>
          <cell r="ET6">
            <v>0</v>
          </cell>
          <cell r="EU6">
            <v>0</v>
          </cell>
          <cell r="EV6">
            <v>435202</v>
          </cell>
          <cell r="EW6">
            <v>4470</v>
          </cell>
          <cell r="EX6">
            <v>19810</v>
          </cell>
          <cell r="EY6">
            <v>2508</v>
          </cell>
          <cell r="EZ6">
            <v>306</v>
          </cell>
          <cell r="FA6">
            <v>1409740</v>
          </cell>
          <cell r="FB6">
            <v>0</v>
          </cell>
          <cell r="FC6">
            <v>0</v>
          </cell>
          <cell r="FD6">
            <v>0</v>
          </cell>
          <cell r="FE6">
            <v>15884</v>
          </cell>
          <cell r="FF6">
            <v>0</v>
          </cell>
          <cell r="FG6">
            <v>0</v>
          </cell>
          <cell r="FH6">
            <v>0</v>
          </cell>
          <cell r="FI6">
            <v>119040</v>
          </cell>
          <cell r="FJ6">
            <v>19932</v>
          </cell>
          <cell r="FK6">
            <v>0</v>
          </cell>
          <cell r="FL6">
            <v>32311</v>
          </cell>
          <cell r="FM6">
            <v>0</v>
          </cell>
          <cell r="FN6">
            <v>0</v>
          </cell>
          <cell r="FO6">
            <v>0</v>
          </cell>
          <cell r="FP6">
            <v>0</v>
          </cell>
          <cell r="FQ6">
            <v>0</v>
          </cell>
          <cell r="FR6">
            <v>0</v>
          </cell>
          <cell r="FS6">
            <v>0</v>
          </cell>
          <cell r="FT6">
            <v>415775</v>
          </cell>
          <cell r="FU6">
            <v>0</v>
          </cell>
          <cell r="FV6">
            <v>0</v>
          </cell>
          <cell r="FW6">
            <v>228952</v>
          </cell>
          <cell r="FX6">
            <v>5000</v>
          </cell>
          <cell r="FY6">
            <v>0</v>
          </cell>
          <cell r="FZ6">
            <v>0</v>
          </cell>
          <cell r="GA6">
            <v>2680</v>
          </cell>
          <cell r="GB6">
            <v>0</v>
          </cell>
          <cell r="GC6">
            <v>0</v>
          </cell>
          <cell r="GD6">
            <v>0</v>
          </cell>
          <cell r="GE6">
            <v>17265</v>
          </cell>
          <cell r="GF6">
            <v>0</v>
          </cell>
          <cell r="GG6">
            <v>0</v>
          </cell>
          <cell r="GH6">
            <v>9335664</v>
          </cell>
          <cell r="GI6">
            <v>0</v>
          </cell>
          <cell r="GJ6">
            <v>0</v>
          </cell>
          <cell r="GK6">
            <v>0</v>
          </cell>
          <cell r="GL6">
            <v>0</v>
          </cell>
          <cell r="GM6">
            <v>0</v>
          </cell>
          <cell r="GN6">
            <v>3903900</v>
          </cell>
          <cell r="GO6">
            <v>0</v>
          </cell>
          <cell r="GP6">
            <v>0</v>
          </cell>
          <cell r="GQ6">
            <v>0</v>
          </cell>
          <cell r="GR6">
            <v>3500</v>
          </cell>
          <cell r="GS6">
            <v>0</v>
          </cell>
          <cell r="GT6">
            <v>0</v>
          </cell>
          <cell r="GU6">
            <v>5144040</v>
          </cell>
          <cell r="GV6">
            <v>0</v>
          </cell>
          <cell r="GW6">
            <v>0</v>
          </cell>
          <cell r="GX6">
            <v>0</v>
          </cell>
          <cell r="GY6">
            <v>0</v>
          </cell>
          <cell r="GZ6">
            <v>0</v>
          </cell>
          <cell r="HA6">
            <v>0</v>
          </cell>
          <cell r="HB6">
            <v>0</v>
          </cell>
          <cell r="HC6">
            <v>0</v>
          </cell>
          <cell r="HD6">
            <v>0</v>
          </cell>
          <cell r="HE6">
            <v>0</v>
          </cell>
          <cell r="HF6">
            <v>0</v>
          </cell>
          <cell r="HG6">
            <v>0</v>
          </cell>
          <cell r="HH6">
            <v>17008</v>
          </cell>
          <cell r="HI6">
            <v>140</v>
          </cell>
          <cell r="HJ6">
            <v>0</v>
          </cell>
          <cell r="HK6">
            <v>0</v>
          </cell>
          <cell r="HL6">
            <v>0</v>
          </cell>
          <cell r="HM6">
            <v>0</v>
          </cell>
          <cell r="HN6">
            <v>0</v>
          </cell>
          <cell r="HO6">
            <v>0</v>
          </cell>
          <cell r="HP6">
            <v>0</v>
          </cell>
          <cell r="HQ6">
            <v>0</v>
          </cell>
          <cell r="HR6">
            <v>0</v>
          </cell>
          <cell r="HS6">
            <v>68361</v>
          </cell>
          <cell r="HT6">
            <v>0</v>
          </cell>
          <cell r="HU6">
            <v>0</v>
          </cell>
          <cell r="HV6">
            <v>0</v>
          </cell>
          <cell r="HW6">
            <v>0</v>
          </cell>
          <cell r="HX6">
            <v>0</v>
          </cell>
          <cell r="HY6">
            <v>0</v>
          </cell>
          <cell r="HZ6">
            <v>0</v>
          </cell>
        </row>
        <row r="7">
          <cell r="A7" t="str">
            <v>B3</v>
          </cell>
          <cell r="B7">
            <v>54124424</v>
          </cell>
          <cell r="C7">
            <v>86510405</v>
          </cell>
          <cell r="D7">
            <v>3186749</v>
          </cell>
          <cell r="E7">
            <v>8872949</v>
          </cell>
          <cell r="F7">
            <v>0</v>
          </cell>
          <cell r="G7">
            <v>1468903</v>
          </cell>
          <cell r="H7">
            <v>10602043</v>
          </cell>
          <cell r="I7">
            <v>27196643</v>
          </cell>
          <cell r="J7">
            <v>0</v>
          </cell>
          <cell r="K7">
            <v>8056</v>
          </cell>
          <cell r="L7" t="str">
            <v>B3</v>
          </cell>
          <cell r="M7">
            <v>51059532</v>
          </cell>
          <cell r="N7">
            <v>1829472</v>
          </cell>
          <cell r="O7">
            <v>0</v>
          </cell>
          <cell r="P7">
            <v>848032</v>
          </cell>
          <cell r="Q7">
            <v>102563</v>
          </cell>
          <cell r="R7">
            <v>0</v>
          </cell>
          <cell r="S7">
            <v>0</v>
          </cell>
          <cell r="T7">
            <v>0</v>
          </cell>
          <cell r="U7">
            <v>21706</v>
          </cell>
          <cell r="V7">
            <v>20338</v>
          </cell>
          <cell r="W7">
            <v>0</v>
          </cell>
          <cell r="X7">
            <v>234725</v>
          </cell>
          <cell r="Y7">
            <v>0</v>
          </cell>
          <cell r="Z7">
            <v>0</v>
          </cell>
          <cell r="AA7">
            <v>0</v>
          </cell>
          <cell r="AB7">
            <v>8056</v>
          </cell>
          <cell r="AC7">
            <v>25179</v>
          </cell>
          <cell r="AD7">
            <v>21750</v>
          </cell>
          <cell r="AE7">
            <v>3734977</v>
          </cell>
          <cell r="AF7">
            <v>11631709</v>
          </cell>
          <cell r="AG7">
            <v>69599056</v>
          </cell>
          <cell r="AH7">
            <v>0</v>
          </cell>
          <cell r="AI7">
            <v>0</v>
          </cell>
          <cell r="AJ7">
            <v>0</v>
          </cell>
          <cell r="AK7">
            <v>0</v>
          </cell>
          <cell r="AL7">
            <v>38952</v>
          </cell>
          <cell r="AM7">
            <v>0</v>
          </cell>
          <cell r="AN7">
            <v>0</v>
          </cell>
          <cell r="AO7">
            <v>1022905</v>
          </cell>
          <cell r="AP7">
            <v>5963</v>
          </cell>
          <cell r="AQ7">
            <v>261445</v>
          </cell>
          <cell r="AR7">
            <v>9279</v>
          </cell>
          <cell r="AS7">
            <v>0</v>
          </cell>
          <cell r="AT7">
            <v>159190</v>
          </cell>
          <cell r="AU7">
            <v>0</v>
          </cell>
          <cell r="AV7">
            <v>0</v>
          </cell>
          <cell r="AW7">
            <v>23935</v>
          </cell>
          <cell r="AX7">
            <v>0</v>
          </cell>
          <cell r="AY7">
            <v>0</v>
          </cell>
          <cell r="AZ7">
            <v>327</v>
          </cell>
          <cell r="BA7">
            <v>0</v>
          </cell>
          <cell r="BB7">
            <v>0</v>
          </cell>
          <cell r="BC7">
            <v>0</v>
          </cell>
          <cell r="BD7">
            <v>0</v>
          </cell>
          <cell r="BE7">
            <v>61983</v>
          </cell>
          <cell r="BF7">
            <v>0</v>
          </cell>
          <cell r="BG7">
            <v>35471</v>
          </cell>
          <cell r="BH7">
            <v>0</v>
          </cell>
          <cell r="BI7">
            <v>0</v>
          </cell>
          <cell r="BJ7">
            <v>20217</v>
          </cell>
          <cell r="BK7">
            <v>487146</v>
          </cell>
          <cell r="BL7">
            <v>2454983</v>
          </cell>
          <cell r="BM7">
            <v>51511</v>
          </cell>
          <cell r="BN7">
            <v>60</v>
          </cell>
          <cell r="BO7">
            <v>191</v>
          </cell>
          <cell r="BP7">
            <v>0</v>
          </cell>
          <cell r="BQ7">
            <v>38568</v>
          </cell>
          <cell r="BR7">
            <v>0</v>
          </cell>
          <cell r="BS7">
            <v>0</v>
          </cell>
          <cell r="BT7">
            <v>0</v>
          </cell>
          <cell r="BU7">
            <v>12217</v>
          </cell>
          <cell r="BV7">
            <v>0</v>
          </cell>
          <cell r="BW7">
            <v>0</v>
          </cell>
          <cell r="BX7">
            <v>0</v>
          </cell>
          <cell r="BY7">
            <v>0</v>
          </cell>
          <cell r="BZ7">
            <v>0</v>
          </cell>
          <cell r="CA7">
            <v>0</v>
          </cell>
          <cell r="CB7">
            <v>140</v>
          </cell>
          <cell r="CC7">
            <v>0</v>
          </cell>
          <cell r="CD7">
            <v>0</v>
          </cell>
          <cell r="CE7">
            <v>0</v>
          </cell>
          <cell r="CF7">
            <v>0</v>
          </cell>
          <cell r="CG7">
            <v>0</v>
          </cell>
          <cell r="CH7">
            <v>0</v>
          </cell>
          <cell r="CI7">
            <v>0</v>
          </cell>
          <cell r="CJ7">
            <v>991637</v>
          </cell>
          <cell r="CK7">
            <v>0</v>
          </cell>
          <cell r="CL7">
            <v>0</v>
          </cell>
          <cell r="CM7">
            <v>70000</v>
          </cell>
          <cell r="CN7">
            <v>0</v>
          </cell>
          <cell r="CO7">
            <v>0</v>
          </cell>
          <cell r="CP7">
            <v>0</v>
          </cell>
          <cell r="CQ7">
            <v>2270625</v>
          </cell>
          <cell r="CR7">
            <v>397289</v>
          </cell>
          <cell r="CS7">
            <v>0</v>
          </cell>
          <cell r="CT7">
            <v>0</v>
          </cell>
          <cell r="CU7">
            <v>0</v>
          </cell>
          <cell r="CV7">
            <v>0</v>
          </cell>
          <cell r="CW7">
            <v>0</v>
          </cell>
          <cell r="CX7">
            <v>6872492</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68648</v>
          </cell>
          <cell r="EC7">
            <v>19761</v>
          </cell>
          <cell r="ED7">
            <v>23979</v>
          </cell>
          <cell r="EE7">
            <v>881359</v>
          </cell>
          <cell r="EF7">
            <v>0</v>
          </cell>
          <cell r="EG7">
            <v>0</v>
          </cell>
          <cell r="EH7">
            <v>1767</v>
          </cell>
          <cell r="EI7">
            <v>0</v>
          </cell>
          <cell r="EJ7">
            <v>10000</v>
          </cell>
          <cell r="EK7">
            <v>3619</v>
          </cell>
          <cell r="EL7">
            <v>0</v>
          </cell>
          <cell r="EM7">
            <v>0</v>
          </cell>
          <cell r="EN7">
            <v>9746</v>
          </cell>
          <cell r="EO7">
            <v>0</v>
          </cell>
          <cell r="EP7">
            <v>224775</v>
          </cell>
          <cell r="EQ7">
            <v>0</v>
          </cell>
          <cell r="ER7">
            <v>25472</v>
          </cell>
          <cell r="ES7">
            <v>3842985</v>
          </cell>
          <cell r="ET7">
            <v>992559</v>
          </cell>
          <cell r="EU7">
            <v>0</v>
          </cell>
          <cell r="EV7">
            <v>2196345</v>
          </cell>
          <cell r="EW7">
            <v>1229</v>
          </cell>
          <cell r="EX7">
            <v>6347</v>
          </cell>
          <cell r="EY7">
            <v>0</v>
          </cell>
          <cell r="EZ7">
            <v>1679</v>
          </cell>
          <cell r="FA7">
            <v>363671</v>
          </cell>
          <cell r="FB7">
            <v>0</v>
          </cell>
          <cell r="FC7">
            <v>0</v>
          </cell>
          <cell r="FD7">
            <v>0</v>
          </cell>
          <cell r="FE7">
            <v>13675</v>
          </cell>
          <cell r="FF7">
            <v>0</v>
          </cell>
          <cell r="FG7">
            <v>0</v>
          </cell>
          <cell r="FH7">
            <v>0</v>
          </cell>
          <cell r="FI7">
            <v>0</v>
          </cell>
          <cell r="FJ7">
            <v>19870</v>
          </cell>
          <cell r="FK7">
            <v>0</v>
          </cell>
          <cell r="FL7">
            <v>132289</v>
          </cell>
          <cell r="FM7">
            <v>33174</v>
          </cell>
          <cell r="FN7">
            <v>0</v>
          </cell>
          <cell r="FO7">
            <v>0</v>
          </cell>
          <cell r="FP7">
            <v>0</v>
          </cell>
          <cell r="FQ7">
            <v>0</v>
          </cell>
          <cell r="FR7">
            <v>0</v>
          </cell>
          <cell r="FS7">
            <v>0</v>
          </cell>
          <cell r="FT7">
            <v>1329049</v>
          </cell>
          <cell r="FU7">
            <v>0</v>
          </cell>
          <cell r="FV7">
            <v>0</v>
          </cell>
          <cell r="FW7">
            <v>139854</v>
          </cell>
          <cell r="FX7">
            <v>0</v>
          </cell>
          <cell r="FY7">
            <v>0</v>
          </cell>
          <cell r="FZ7">
            <v>0</v>
          </cell>
          <cell r="GA7">
            <v>0</v>
          </cell>
          <cell r="GB7">
            <v>0</v>
          </cell>
          <cell r="GC7">
            <v>0</v>
          </cell>
          <cell r="GD7">
            <v>0</v>
          </cell>
          <cell r="GE7">
            <v>0</v>
          </cell>
          <cell r="GF7">
            <v>28254</v>
          </cell>
          <cell r="GG7">
            <v>804000</v>
          </cell>
          <cell r="GH7">
            <v>4576073</v>
          </cell>
          <cell r="GI7">
            <v>0</v>
          </cell>
          <cell r="GJ7">
            <v>0</v>
          </cell>
          <cell r="GK7">
            <v>0</v>
          </cell>
          <cell r="GL7">
            <v>0</v>
          </cell>
          <cell r="GM7">
            <v>0</v>
          </cell>
          <cell r="GN7">
            <v>13501970</v>
          </cell>
          <cell r="GO7">
            <v>0</v>
          </cell>
          <cell r="GP7">
            <v>0</v>
          </cell>
          <cell r="GQ7">
            <v>0</v>
          </cell>
          <cell r="GR7">
            <v>0</v>
          </cell>
          <cell r="GS7">
            <v>0</v>
          </cell>
          <cell r="GT7">
            <v>0</v>
          </cell>
          <cell r="GU7">
            <v>7983186</v>
          </cell>
          <cell r="GV7">
            <v>0</v>
          </cell>
          <cell r="GW7">
            <v>0</v>
          </cell>
          <cell r="GX7">
            <v>0</v>
          </cell>
          <cell r="GY7">
            <v>0</v>
          </cell>
          <cell r="GZ7">
            <v>0</v>
          </cell>
          <cell r="HA7">
            <v>0</v>
          </cell>
          <cell r="HB7">
            <v>0</v>
          </cell>
          <cell r="HC7">
            <v>303160</v>
          </cell>
          <cell r="HD7">
            <v>0</v>
          </cell>
          <cell r="HE7">
            <v>0</v>
          </cell>
          <cell r="HF7">
            <v>0</v>
          </cell>
          <cell r="HG7">
            <v>0</v>
          </cell>
          <cell r="HH7">
            <v>0</v>
          </cell>
          <cell r="HI7">
            <v>0</v>
          </cell>
          <cell r="HJ7">
            <v>0</v>
          </cell>
          <cell r="HK7">
            <v>0</v>
          </cell>
          <cell r="HL7">
            <v>0</v>
          </cell>
          <cell r="HM7">
            <v>0</v>
          </cell>
          <cell r="HN7">
            <v>0</v>
          </cell>
          <cell r="HO7">
            <v>0</v>
          </cell>
          <cell r="HP7">
            <v>0</v>
          </cell>
          <cell r="HQ7">
            <v>0</v>
          </cell>
          <cell r="HR7">
            <v>0</v>
          </cell>
          <cell r="HS7">
            <v>8056</v>
          </cell>
          <cell r="HT7">
            <v>0</v>
          </cell>
          <cell r="HU7">
            <v>0</v>
          </cell>
          <cell r="HV7">
            <v>0</v>
          </cell>
          <cell r="HW7">
            <v>0</v>
          </cell>
          <cell r="HX7">
            <v>0</v>
          </cell>
          <cell r="HY7">
            <v>0</v>
          </cell>
          <cell r="HZ7">
            <v>0</v>
          </cell>
        </row>
        <row r="8">
          <cell r="A8" t="str">
            <v>B4</v>
          </cell>
          <cell r="B8">
            <v>306258027</v>
          </cell>
          <cell r="C8">
            <v>572463492</v>
          </cell>
          <cell r="D8">
            <v>29885465</v>
          </cell>
          <cell r="E8">
            <v>35430838</v>
          </cell>
          <cell r="F8">
            <v>478894</v>
          </cell>
          <cell r="G8">
            <v>48709679</v>
          </cell>
          <cell r="H8">
            <v>89778102</v>
          </cell>
          <cell r="I8">
            <v>84391906</v>
          </cell>
          <cell r="J8">
            <v>386861</v>
          </cell>
          <cell r="K8">
            <v>101857</v>
          </cell>
          <cell r="L8" t="str">
            <v>B4</v>
          </cell>
          <cell r="M8">
            <v>238095893</v>
          </cell>
          <cell r="N8">
            <v>7234389</v>
          </cell>
          <cell r="O8">
            <v>1000000</v>
          </cell>
          <cell r="P8">
            <v>44815401</v>
          </cell>
          <cell r="Q8">
            <v>3825750</v>
          </cell>
          <cell r="R8">
            <v>178851</v>
          </cell>
          <cell r="S8">
            <v>97140</v>
          </cell>
          <cell r="T8">
            <v>69681</v>
          </cell>
          <cell r="U8">
            <v>58592</v>
          </cell>
          <cell r="V8">
            <v>4289180</v>
          </cell>
          <cell r="W8">
            <v>4355</v>
          </cell>
          <cell r="X8">
            <v>577038</v>
          </cell>
          <cell r="Y8">
            <v>0</v>
          </cell>
          <cell r="Z8">
            <v>0</v>
          </cell>
          <cell r="AA8">
            <v>5975912</v>
          </cell>
          <cell r="AB8">
            <v>35845</v>
          </cell>
          <cell r="AC8">
            <v>3427236</v>
          </cell>
          <cell r="AD8">
            <v>91320</v>
          </cell>
          <cell r="AE8">
            <v>63836177</v>
          </cell>
          <cell r="AF8">
            <v>51089150</v>
          </cell>
          <cell r="AG8">
            <v>428014796</v>
          </cell>
          <cell r="AH8">
            <v>0</v>
          </cell>
          <cell r="AI8">
            <v>0</v>
          </cell>
          <cell r="AJ8">
            <v>112463</v>
          </cell>
          <cell r="AK8">
            <v>0</v>
          </cell>
          <cell r="AL8">
            <v>1317464</v>
          </cell>
          <cell r="AM8">
            <v>0</v>
          </cell>
          <cell r="AN8">
            <v>97140</v>
          </cell>
          <cell r="AO8">
            <v>18072164</v>
          </cell>
          <cell r="AP8">
            <v>139</v>
          </cell>
          <cell r="AQ8">
            <v>263</v>
          </cell>
          <cell r="AR8">
            <v>317893</v>
          </cell>
          <cell r="AS8">
            <v>5975912</v>
          </cell>
          <cell r="AT8">
            <v>111375</v>
          </cell>
          <cell r="AU8">
            <v>30870</v>
          </cell>
          <cell r="AV8">
            <v>5643</v>
          </cell>
          <cell r="AW8">
            <v>100949</v>
          </cell>
          <cell r="AX8">
            <v>120</v>
          </cell>
          <cell r="AY8">
            <v>0</v>
          </cell>
          <cell r="AZ8">
            <v>2922</v>
          </cell>
          <cell r="BA8">
            <v>0</v>
          </cell>
          <cell r="BB8">
            <v>0</v>
          </cell>
          <cell r="BC8">
            <v>5618</v>
          </cell>
          <cell r="BD8">
            <v>0</v>
          </cell>
          <cell r="BE8">
            <v>0</v>
          </cell>
          <cell r="BF8">
            <v>0</v>
          </cell>
          <cell r="BG8">
            <v>185255</v>
          </cell>
          <cell r="BH8">
            <v>0</v>
          </cell>
          <cell r="BI8">
            <v>889970</v>
          </cell>
          <cell r="BJ8">
            <v>53624</v>
          </cell>
          <cell r="BK8">
            <v>7806</v>
          </cell>
          <cell r="BL8">
            <v>25278169</v>
          </cell>
          <cell r="BM8">
            <v>1122</v>
          </cell>
          <cell r="BN8">
            <v>63</v>
          </cell>
          <cell r="BO8">
            <v>0</v>
          </cell>
          <cell r="BP8">
            <v>11052</v>
          </cell>
          <cell r="BQ8">
            <v>1671611</v>
          </cell>
          <cell r="BR8">
            <v>0</v>
          </cell>
          <cell r="BS8">
            <v>0</v>
          </cell>
          <cell r="BT8">
            <v>0</v>
          </cell>
          <cell r="BU8">
            <v>1716</v>
          </cell>
          <cell r="BV8">
            <v>17375</v>
          </cell>
          <cell r="BW8">
            <v>0</v>
          </cell>
          <cell r="BX8">
            <v>0</v>
          </cell>
          <cell r="BY8">
            <v>0</v>
          </cell>
          <cell r="BZ8">
            <v>1271</v>
          </cell>
          <cell r="CA8">
            <v>0</v>
          </cell>
          <cell r="CB8">
            <v>1620309</v>
          </cell>
          <cell r="CC8">
            <v>69579</v>
          </cell>
          <cell r="CD8">
            <v>409315</v>
          </cell>
          <cell r="CE8">
            <v>0</v>
          </cell>
          <cell r="CF8">
            <v>0</v>
          </cell>
          <cell r="CG8">
            <v>0</v>
          </cell>
          <cell r="CH8">
            <v>0</v>
          </cell>
          <cell r="CI8">
            <v>0</v>
          </cell>
          <cell r="CJ8">
            <v>22189295</v>
          </cell>
          <cell r="CK8">
            <v>5889823</v>
          </cell>
          <cell r="CL8">
            <v>0</v>
          </cell>
          <cell r="CM8">
            <v>4331227</v>
          </cell>
          <cell r="CN8">
            <v>0</v>
          </cell>
          <cell r="CO8">
            <v>0</v>
          </cell>
          <cell r="CP8">
            <v>963896</v>
          </cell>
          <cell r="CQ8">
            <v>14590834</v>
          </cell>
          <cell r="CR8">
            <v>6856919</v>
          </cell>
          <cell r="CS8">
            <v>0</v>
          </cell>
          <cell r="CT8">
            <v>0</v>
          </cell>
          <cell r="CU8">
            <v>0</v>
          </cell>
          <cell r="CV8">
            <v>0</v>
          </cell>
          <cell r="CW8">
            <v>0</v>
          </cell>
          <cell r="CX8">
            <v>34952573</v>
          </cell>
          <cell r="CY8">
            <v>0</v>
          </cell>
          <cell r="CZ8">
            <v>0</v>
          </cell>
          <cell r="DA8">
            <v>0</v>
          </cell>
          <cell r="DB8">
            <v>0</v>
          </cell>
          <cell r="DC8">
            <v>0</v>
          </cell>
          <cell r="DD8">
            <v>0</v>
          </cell>
          <cell r="DE8">
            <v>0</v>
          </cell>
          <cell r="DF8">
            <v>0</v>
          </cell>
          <cell r="DG8">
            <v>0</v>
          </cell>
          <cell r="DH8">
            <v>0</v>
          </cell>
          <cell r="DI8">
            <v>3535</v>
          </cell>
          <cell r="DJ8">
            <v>0</v>
          </cell>
          <cell r="DK8">
            <v>0</v>
          </cell>
          <cell r="DL8">
            <v>0</v>
          </cell>
          <cell r="DM8">
            <v>0</v>
          </cell>
          <cell r="DN8">
            <v>926</v>
          </cell>
          <cell r="DO8">
            <v>0</v>
          </cell>
          <cell r="DP8">
            <v>0</v>
          </cell>
          <cell r="DQ8">
            <v>0</v>
          </cell>
          <cell r="DR8">
            <v>0</v>
          </cell>
          <cell r="DS8">
            <v>369502</v>
          </cell>
          <cell r="DT8">
            <v>0</v>
          </cell>
          <cell r="DU8">
            <v>0</v>
          </cell>
          <cell r="DV8">
            <v>16433</v>
          </cell>
          <cell r="DW8">
            <v>0</v>
          </cell>
          <cell r="DX8">
            <v>0</v>
          </cell>
          <cell r="DY8">
            <v>0</v>
          </cell>
          <cell r="DZ8">
            <v>0</v>
          </cell>
          <cell r="EA8">
            <v>0</v>
          </cell>
          <cell r="EB8">
            <v>1961119</v>
          </cell>
          <cell r="EC8">
            <v>363523</v>
          </cell>
          <cell r="ED8">
            <v>595569</v>
          </cell>
          <cell r="EE8">
            <v>1259107</v>
          </cell>
          <cell r="EF8">
            <v>0</v>
          </cell>
          <cell r="EG8">
            <v>4991</v>
          </cell>
          <cell r="EH8">
            <v>41035</v>
          </cell>
          <cell r="EI8">
            <v>0</v>
          </cell>
          <cell r="EJ8">
            <v>55152</v>
          </cell>
          <cell r="EK8">
            <v>24646</v>
          </cell>
          <cell r="EL8">
            <v>0</v>
          </cell>
          <cell r="EM8">
            <v>43836</v>
          </cell>
          <cell r="EN8">
            <v>16922</v>
          </cell>
          <cell r="EO8">
            <v>0</v>
          </cell>
          <cell r="EP8">
            <v>679472</v>
          </cell>
          <cell r="EQ8">
            <v>0</v>
          </cell>
          <cell r="ER8">
            <v>148467</v>
          </cell>
          <cell r="ES8">
            <v>19519590</v>
          </cell>
          <cell r="ET8">
            <v>19304</v>
          </cell>
          <cell r="EU8">
            <v>0</v>
          </cell>
          <cell r="EV8">
            <v>7160018</v>
          </cell>
          <cell r="EW8">
            <v>10203</v>
          </cell>
          <cell r="EX8">
            <v>47231</v>
          </cell>
          <cell r="EY8">
            <v>84</v>
          </cell>
          <cell r="EZ8">
            <v>493483</v>
          </cell>
          <cell r="FA8">
            <v>1171111</v>
          </cell>
          <cell r="FB8">
            <v>0</v>
          </cell>
          <cell r="FC8">
            <v>0</v>
          </cell>
          <cell r="FD8">
            <v>0</v>
          </cell>
          <cell r="FE8">
            <v>52418</v>
          </cell>
          <cell r="FF8">
            <v>0</v>
          </cell>
          <cell r="FG8">
            <v>0</v>
          </cell>
          <cell r="FH8">
            <v>12432</v>
          </cell>
          <cell r="FI8">
            <v>169541</v>
          </cell>
          <cell r="FJ8">
            <v>69030</v>
          </cell>
          <cell r="FK8">
            <v>0</v>
          </cell>
          <cell r="FL8">
            <v>1512554</v>
          </cell>
          <cell r="FM8">
            <v>0</v>
          </cell>
          <cell r="FN8">
            <v>0</v>
          </cell>
          <cell r="FO8">
            <v>0</v>
          </cell>
          <cell r="FP8">
            <v>0</v>
          </cell>
          <cell r="FQ8">
            <v>0</v>
          </cell>
          <cell r="FR8">
            <v>0</v>
          </cell>
          <cell r="FS8">
            <v>0</v>
          </cell>
          <cell r="FT8">
            <v>491607</v>
          </cell>
          <cell r="FU8">
            <v>47710375</v>
          </cell>
          <cell r="FV8">
            <v>0</v>
          </cell>
          <cell r="FW8">
            <v>507697</v>
          </cell>
          <cell r="FX8">
            <v>6371</v>
          </cell>
          <cell r="FY8">
            <v>0</v>
          </cell>
          <cell r="FZ8">
            <v>0</v>
          </cell>
          <cell r="GA8">
            <v>68600</v>
          </cell>
          <cell r="GB8">
            <v>0</v>
          </cell>
          <cell r="GC8">
            <v>0</v>
          </cell>
          <cell r="GD8">
            <v>0</v>
          </cell>
          <cell r="GE8">
            <v>0</v>
          </cell>
          <cell r="GF8">
            <v>11749080</v>
          </cell>
          <cell r="GG8">
            <v>30000</v>
          </cell>
          <cell r="GH8">
            <v>14593072</v>
          </cell>
          <cell r="GI8">
            <v>0</v>
          </cell>
          <cell r="GJ8">
            <v>0</v>
          </cell>
          <cell r="GK8">
            <v>0</v>
          </cell>
          <cell r="GL8">
            <v>0</v>
          </cell>
          <cell r="GM8">
            <v>0</v>
          </cell>
          <cell r="GN8">
            <v>20089414</v>
          </cell>
          <cell r="GO8">
            <v>0</v>
          </cell>
          <cell r="GP8">
            <v>0</v>
          </cell>
          <cell r="GQ8">
            <v>0</v>
          </cell>
          <cell r="GR8">
            <v>21966</v>
          </cell>
          <cell r="GS8">
            <v>35770</v>
          </cell>
          <cell r="GT8">
            <v>0</v>
          </cell>
          <cell r="GU8">
            <v>31422349</v>
          </cell>
          <cell r="GV8">
            <v>6000000</v>
          </cell>
          <cell r="GW8">
            <v>0</v>
          </cell>
          <cell r="GX8">
            <v>0</v>
          </cell>
          <cell r="GY8">
            <v>0</v>
          </cell>
          <cell r="GZ8">
            <v>0</v>
          </cell>
          <cell r="HA8">
            <v>0</v>
          </cell>
          <cell r="HB8">
            <v>0</v>
          </cell>
          <cell r="HC8">
            <v>375284</v>
          </cell>
          <cell r="HD8">
            <v>0</v>
          </cell>
          <cell r="HE8">
            <v>0</v>
          </cell>
          <cell r="HF8">
            <v>0</v>
          </cell>
          <cell r="HG8">
            <v>0</v>
          </cell>
          <cell r="HH8">
            <v>0</v>
          </cell>
          <cell r="HI8">
            <v>18</v>
          </cell>
          <cell r="HJ8">
            <v>70800</v>
          </cell>
          <cell r="HK8">
            <v>0</v>
          </cell>
          <cell r="HL8">
            <v>0</v>
          </cell>
          <cell r="HM8">
            <v>0</v>
          </cell>
          <cell r="HN8">
            <v>0</v>
          </cell>
          <cell r="HO8">
            <v>0</v>
          </cell>
          <cell r="HP8">
            <v>10694</v>
          </cell>
          <cell r="HQ8">
            <v>0</v>
          </cell>
          <cell r="HR8">
            <v>0</v>
          </cell>
          <cell r="HS8">
            <v>20345</v>
          </cell>
          <cell r="HT8">
            <v>0</v>
          </cell>
          <cell r="HU8">
            <v>0</v>
          </cell>
          <cell r="HV8">
            <v>0</v>
          </cell>
          <cell r="HW8">
            <v>0</v>
          </cell>
          <cell r="HX8">
            <v>0</v>
          </cell>
          <cell r="HY8">
            <v>0</v>
          </cell>
          <cell r="HZ8">
            <v>0</v>
          </cell>
        </row>
        <row r="9">
          <cell r="A9" t="str">
            <v>B5</v>
          </cell>
          <cell r="B9">
            <v>17817140</v>
          </cell>
          <cell r="C9">
            <v>21155418</v>
          </cell>
          <cell r="D9">
            <v>1139147</v>
          </cell>
          <cell r="E9">
            <v>1416372</v>
          </cell>
          <cell r="F9">
            <v>0</v>
          </cell>
          <cell r="G9">
            <v>6748209</v>
          </cell>
          <cell r="H9">
            <v>3182464</v>
          </cell>
          <cell r="I9">
            <v>14500862</v>
          </cell>
          <cell r="J9">
            <v>0</v>
          </cell>
          <cell r="K9">
            <v>180</v>
          </cell>
          <cell r="L9" t="str">
            <v>B5</v>
          </cell>
          <cell r="M9">
            <v>15592142</v>
          </cell>
          <cell r="N9">
            <v>565616</v>
          </cell>
          <cell r="O9">
            <v>0</v>
          </cell>
          <cell r="P9">
            <v>1471412</v>
          </cell>
          <cell r="Q9">
            <v>95980</v>
          </cell>
          <cell r="R9">
            <v>0</v>
          </cell>
          <cell r="S9">
            <v>0</v>
          </cell>
          <cell r="T9">
            <v>0</v>
          </cell>
          <cell r="U9">
            <v>0</v>
          </cell>
          <cell r="V9">
            <v>57000</v>
          </cell>
          <cell r="W9">
            <v>0</v>
          </cell>
          <cell r="X9">
            <v>34810</v>
          </cell>
          <cell r="Y9">
            <v>0</v>
          </cell>
          <cell r="Z9">
            <v>0</v>
          </cell>
          <cell r="AA9">
            <v>0</v>
          </cell>
          <cell r="AB9">
            <v>180</v>
          </cell>
          <cell r="AC9">
            <v>0</v>
          </cell>
          <cell r="AD9">
            <v>25214</v>
          </cell>
          <cell r="AE9">
            <v>780171</v>
          </cell>
          <cell r="AF9">
            <v>4473516</v>
          </cell>
          <cell r="AG9">
            <v>15824355</v>
          </cell>
          <cell r="AH9">
            <v>0</v>
          </cell>
          <cell r="AI9">
            <v>0</v>
          </cell>
          <cell r="AJ9">
            <v>0</v>
          </cell>
          <cell r="AK9">
            <v>0</v>
          </cell>
          <cell r="AL9">
            <v>39360</v>
          </cell>
          <cell r="AM9">
            <v>0</v>
          </cell>
          <cell r="AN9">
            <v>0</v>
          </cell>
          <cell r="AO9">
            <v>7489</v>
          </cell>
          <cell r="AP9">
            <v>4381</v>
          </cell>
          <cell r="AQ9">
            <v>0</v>
          </cell>
          <cell r="AR9">
            <v>932</v>
          </cell>
          <cell r="AS9">
            <v>0</v>
          </cell>
          <cell r="AT9">
            <v>0</v>
          </cell>
          <cell r="AU9">
            <v>467930</v>
          </cell>
          <cell r="AV9">
            <v>0</v>
          </cell>
          <cell r="AW9">
            <v>496767</v>
          </cell>
          <cell r="AX9">
            <v>0</v>
          </cell>
          <cell r="AY9">
            <v>0</v>
          </cell>
          <cell r="AZ9">
            <v>0</v>
          </cell>
          <cell r="BA9">
            <v>0</v>
          </cell>
          <cell r="BB9">
            <v>0</v>
          </cell>
          <cell r="BC9">
            <v>589</v>
          </cell>
          <cell r="BD9">
            <v>0</v>
          </cell>
          <cell r="BE9">
            <v>0</v>
          </cell>
          <cell r="BF9">
            <v>0</v>
          </cell>
          <cell r="BG9">
            <v>0</v>
          </cell>
          <cell r="BH9">
            <v>0</v>
          </cell>
          <cell r="BI9">
            <v>0</v>
          </cell>
          <cell r="BJ9">
            <v>0</v>
          </cell>
          <cell r="BK9">
            <v>0</v>
          </cell>
          <cell r="BL9">
            <v>171462</v>
          </cell>
          <cell r="BM9">
            <v>30</v>
          </cell>
          <cell r="BN9">
            <v>0</v>
          </cell>
          <cell r="BO9">
            <v>0</v>
          </cell>
          <cell r="BP9">
            <v>0</v>
          </cell>
          <cell r="BQ9">
            <v>2369</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216484</v>
          </cell>
          <cell r="CN9">
            <v>0</v>
          </cell>
          <cell r="CO9">
            <v>0</v>
          </cell>
          <cell r="CP9">
            <v>0</v>
          </cell>
          <cell r="CQ9">
            <v>1928360</v>
          </cell>
          <cell r="CR9">
            <v>0</v>
          </cell>
          <cell r="CS9">
            <v>0</v>
          </cell>
          <cell r="CT9">
            <v>0</v>
          </cell>
          <cell r="CU9">
            <v>0</v>
          </cell>
          <cell r="CV9">
            <v>0</v>
          </cell>
          <cell r="CW9">
            <v>0</v>
          </cell>
          <cell r="CX9">
            <v>103762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15162</v>
          </cell>
          <cell r="EC9">
            <v>3739</v>
          </cell>
          <cell r="ED9">
            <v>580</v>
          </cell>
          <cell r="EE9">
            <v>252692</v>
          </cell>
          <cell r="EF9">
            <v>0</v>
          </cell>
          <cell r="EG9">
            <v>0</v>
          </cell>
          <cell r="EH9">
            <v>34</v>
          </cell>
          <cell r="EI9">
            <v>0</v>
          </cell>
          <cell r="EJ9">
            <v>0</v>
          </cell>
          <cell r="EK9">
            <v>2886</v>
          </cell>
          <cell r="EL9">
            <v>0</v>
          </cell>
          <cell r="EM9">
            <v>0</v>
          </cell>
          <cell r="EN9">
            <v>13507</v>
          </cell>
          <cell r="EO9">
            <v>0</v>
          </cell>
          <cell r="EP9">
            <v>29092</v>
          </cell>
          <cell r="EQ9">
            <v>0</v>
          </cell>
          <cell r="ER9">
            <v>0</v>
          </cell>
          <cell r="ES9">
            <v>512914</v>
          </cell>
          <cell r="ET9">
            <v>0</v>
          </cell>
          <cell r="EU9">
            <v>0</v>
          </cell>
          <cell r="EV9">
            <v>424998</v>
          </cell>
          <cell r="EW9">
            <v>752</v>
          </cell>
          <cell r="EX9">
            <v>875</v>
          </cell>
          <cell r="EY9">
            <v>0</v>
          </cell>
          <cell r="EZ9">
            <v>0</v>
          </cell>
          <cell r="FA9">
            <v>72061</v>
          </cell>
          <cell r="FB9">
            <v>0</v>
          </cell>
          <cell r="FC9">
            <v>0</v>
          </cell>
          <cell r="FD9">
            <v>0</v>
          </cell>
          <cell r="FE9">
            <v>3238</v>
          </cell>
          <cell r="FF9">
            <v>0</v>
          </cell>
          <cell r="FG9">
            <v>0</v>
          </cell>
          <cell r="FH9">
            <v>0</v>
          </cell>
          <cell r="FI9">
            <v>33000</v>
          </cell>
          <cell r="FJ9">
            <v>0</v>
          </cell>
          <cell r="FK9">
            <v>0</v>
          </cell>
          <cell r="FL9">
            <v>50842</v>
          </cell>
          <cell r="FM9">
            <v>0</v>
          </cell>
          <cell r="FN9">
            <v>0</v>
          </cell>
          <cell r="FO9">
            <v>0</v>
          </cell>
          <cell r="FP9">
            <v>0</v>
          </cell>
          <cell r="FQ9">
            <v>0</v>
          </cell>
          <cell r="FR9">
            <v>0</v>
          </cell>
          <cell r="FS9">
            <v>0</v>
          </cell>
          <cell r="FT9">
            <v>1646024</v>
          </cell>
          <cell r="FU9">
            <v>5093276</v>
          </cell>
          <cell r="FV9">
            <v>0</v>
          </cell>
          <cell r="FW9">
            <v>8909</v>
          </cell>
          <cell r="FX9">
            <v>0</v>
          </cell>
          <cell r="FY9">
            <v>0</v>
          </cell>
          <cell r="FZ9">
            <v>0</v>
          </cell>
          <cell r="GA9">
            <v>0</v>
          </cell>
          <cell r="GB9">
            <v>0</v>
          </cell>
          <cell r="GC9">
            <v>0</v>
          </cell>
          <cell r="GD9">
            <v>0</v>
          </cell>
          <cell r="GE9">
            <v>0</v>
          </cell>
          <cell r="GF9">
            <v>4453782</v>
          </cell>
          <cell r="GG9">
            <v>0</v>
          </cell>
          <cell r="GH9">
            <v>1226316</v>
          </cell>
          <cell r="GI9">
            <v>0</v>
          </cell>
          <cell r="GJ9">
            <v>0</v>
          </cell>
          <cell r="GK9">
            <v>0</v>
          </cell>
          <cell r="GL9">
            <v>0</v>
          </cell>
          <cell r="GM9">
            <v>0</v>
          </cell>
          <cell r="GN9">
            <v>7914619</v>
          </cell>
          <cell r="GO9">
            <v>0</v>
          </cell>
          <cell r="GP9">
            <v>0</v>
          </cell>
          <cell r="GQ9">
            <v>0</v>
          </cell>
          <cell r="GR9">
            <v>5436</v>
          </cell>
          <cell r="GS9">
            <v>0</v>
          </cell>
          <cell r="GT9">
            <v>0</v>
          </cell>
          <cell r="GU9">
            <v>900709</v>
          </cell>
          <cell r="GV9">
            <v>0</v>
          </cell>
          <cell r="GW9">
            <v>0</v>
          </cell>
          <cell r="GX9">
            <v>0</v>
          </cell>
          <cell r="GY9">
            <v>0</v>
          </cell>
          <cell r="GZ9">
            <v>0</v>
          </cell>
          <cell r="HA9">
            <v>0</v>
          </cell>
          <cell r="HB9">
            <v>0</v>
          </cell>
          <cell r="HC9">
            <v>0</v>
          </cell>
          <cell r="HD9">
            <v>0</v>
          </cell>
          <cell r="HE9">
            <v>0</v>
          </cell>
          <cell r="HF9">
            <v>0</v>
          </cell>
          <cell r="HG9">
            <v>0</v>
          </cell>
          <cell r="HH9">
            <v>0</v>
          </cell>
          <cell r="HI9">
            <v>0</v>
          </cell>
          <cell r="HJ9">
            <v>0</v>
          </cell>
          <cell r="HK9">
            <v>0</v>
          </cell>
          <cell r="HL9">
            <v>0</v>
          </cell>
          <cell r="HM9">
            <v>0</v>
          </cell>
          <cell r="HN9">
            <v>0</v>
          </cell>
          <cell r="HO9">
            <v>0</v>
          </cell>
          <cell r="HP9">
            <v>0</v>
          </cell>
          <cell r="HQ9">
            <v>0</v>
          </cell>
          <cell r="HR9">
            <v>0</v>
          </cell>
          <cell r="HS9">
            <v>180</v>
          </cell>
          <cell r="HT9">
            <v>0</v>
          </cell>
          <cell r="HU9">
            <v>0</v>
          </cell>
          <cell r="HV9">
            <v>0</v>
          </cell>
          <cell r="HW9">
            <v>0</v>
          </cell>
          <cell r="HX9">
            <v>0</v>
          </cell>
          <cell r="HY9">
            <v>0</v>
          </cell>
          <cell r="HZ9">
            <v>0</v>
          </cell>
        </row>
        <row r="10">
          <cell r="A10" t="str">
            <v>B6</v>
          </cell>
          <cell r="B10">
            <v>141903703</v>
          </cell>
          <cell r="C10">
            <v>154783963</v>
          </cell>
          <cell r="D10">
            <v>10509462</v>
          </cell>
          <cell r="E10">
            <v>22593628</v>
          </cell>
          <cell r="F10">
            <v>2050</v>
          </cell>
          <cell r="G10">
            <v>1382471</v>
          </cell>
          <cell r="H10">
            <v>11838861</v>
          </cell>
          <cell r="I10">
            <v>51558531</v>
          </cell>
          <cell r="J10">
            <v>3989</v>
          </cell>
          <cell r="K10">
            <v>30936</v>
          </cell>
          <cell r="L10" t="str">
            <v>B6</v>
          </cell>
          <cell r="M10">
            <v>106454004</v>
          </cell>
          <cell r="N10">
            <v>4071747</v>
          </cell>
          <cell r="O10">
            <v>0</v>
          </cell>
          <cell r="P10">
            <v>1565702</v>
          </cell>
          <cell r="Q10">
            <v>1847020</v>
          </cell>
          <cell r="R10">
            <v>22740</v>
          </cell>
          <cell r="S10">
            <v>49598</v>
          </cell>
          <cell r="T10">
            <v>4917</v>
          </cell>
          <cell r="U10">
            <v>22768</v>
          </cell>
          <cell r="V10">
            <v>702317</v>
          </cell>
          <cell r="W10">
            <v>0</v>
          </cell>
          <cell r="X10">
            <v>681790</v>
          </cell>
          <cell r="Y10">
            <v>0</v>
          </cell>
          <cell r="Z10">
            <v>26434767</v>
          </cell>
          <cell r="AA10">
            <v>28879</v>
          </cell>
          <cell r="AB10">
            <v>17454</v>
          </cell>
          <cell r="AC10">
            <v>10806027</v>
          </cell>
          <cell r="AD10">
            <v>14624</v>
          </cell>
          <cell r="AE10">
            <v>35189708</v>
          </cell>
          <cell r="AF10">
            <v>16262021</v>
          </cell>
          <cell r="AG10">
            <v>90284664</v>
          </cell>
          <cell r="AH10">
            <v>0</v>
          </cell>
          <cell r="AI10">
            <v>0</v>
          </cell>
          <cell r="AJ10">
            <v>0</v>
          </cell>
          <cell r="AK10">
            <v>0</v>
          </cell>
          <cell r="AL10">
            <v>889445</v>
          </cell>
          <cell r="AM10">
            <v>593309</v>
          </cell>
          <cell r="AN10">
            <v>49598</v>
          </cell>
          <cell r="AO10">
            <v>407387</v>
          </cell>
          <cell r="AP10">
            <v>141249</v>
          </cell>
          <cell r="AQ10">
            <v>0</v>
          </cell>
          <cell r="AR10">
            <v>5019</v>
          </cell>
          <cell r="AS10">
            <v>28879</v>
          </cell>
          <cell r="AT10">
            <v>112033</v>
          </cell>
          <cell r="AU10">
            <v>85617</v>
          </cell>
          <cell r="AV10">
            <v>0</v>
          </cell>
          <cell r="AW10">
            <v>53481</v>
          </cell>
          <cell r="AX10">
            <v>60</v>
          </cell>
          <cell r="AY10">
            <v>0</v>
          </cell>
          <cell r="AZ10">
            <v>0</v>
          </cell>
          <cell r="BA10">
            <v>0</v>
          </cell>
          <cell r="BB10">
            <v>0</v>
          </cell>
          <cell r="BC10">
            <v>9073</v>
          </cell>
          <cell r="BD10">
            <v>11170</v>
          </cell>
          <cell r="BE10">
            <v>0</v>
          </cell>
          <cell r="BF10">
            <v>473948</v>
          </cell>
          <cell r="BG10">
            <v>4663336</v>
          </cell>
          <cell r="BH10">
            <v>0</v>
          </cell>
          <cell r="BI10">
            <v>0</v>
          </cell>
          <cell r="BJ10">
            <v>222598</v>
          </cell>
          <cell r="BK10">
            <v>0</v>
          </cell>
          <cell r="BL10">
            <v>4887238</v>
          </cell>
          <cell r="BM10">
            <v>3973</v>
          </cell>
          <cell r="BN10">
            <v>11</v>
          </cell>
          <cell r="BO10">
            <v>7466</v>
          </cell>
          <cell r="BP10">
            <v>0</v>
          </cell>
          <cell r="BQ10">
            <v>52760</v>
          </cell>
          <cell r="BR10">
            <v>0</v>
          </cell>
          <cell r="BS10">
            <v>0</v>
          </cell>
          <cell r="BT10">
            <v>0</v>
          </cell>
          <cell r="BU10">
            <v>3000</v>
          </cell>
          <cell r="BV10">
            <v>0</v>
          </cell>
          <cell r="BW10">
            <v>0</v>
          </cell>
          <cell r="BX10">
            <v>0</v>
          </cell>
          <cell r="BY10">
            <v>0</v>
          </cell>
          <cell r="BZ10">
            <v>0</v>
          </cell>
          <cell r="CA10">
            <v>0</v>
          </cell>
          <cell r="CB10">
            <v>35731</v>
          </cell>
          <cell r="CC10">
            <v>2050</v>
          </cell>
          <cell r="CD10">
            <v>0</v>
          </cell>
          <cell r="CE10">
            <v>0</v>
          </cell>
          <cell r="CF10">
            <v>0</v>
          </cell>
          <cell r="CG10">
            <v>0</v>
          </cell>
          <cell r="CH10">
            <v>0</v>
          </cell>
          <cell r="CI10">
            <v>0</v>
          </cell>
          <cell r="CJ10">
            <v>249904</v>
          </cell>
          <cell r="CK10">
            <v>560890</v>
          </cell>
          <cell r="CL10">
            <v>0</v>
          </cell>
          <cell r="CM10">
            <v>499970</v>
          </cell>
          <cell r="CN10">
            <v>0</v>
          </cell>
          <cell r="CO10">
            <v>0</v>
          </cell>
          <cell r="CP10">
            <v>0</v>
          </cell>
          <cell r="CQ10">
            <v>3813169</v>
          </cell>
          <cell r="CR10">
            <v>44541</v>
          </cell>
          <cell r="CS10">
            <v>0</v>
          </cell>
          <cell r="CT10">
            <v>0</v>
          </cell>
          <cell r="CU10">
            <v>0</v>
          </cell>
          <cell r="CV10">
            <v>0</v>
          </cell>
          <cell r="CW10">
            <v>0</v>
          </cell>
          <cell r="CX10">
            <v>5238653</v>
          </cell>
          <cell r="CY10">
            <v>0</v>
          </cell>
          <cell r="CZ10">
            <v>0</v>
          </cell>
          <cell r="DA10">
            <v>0</v>
          </cell>
          <cell r="DB10">
            <v>0</v>
          </cell>
          <cell r="DC10">
            <v>531734</v>
          </cell>
          <cell r="DD10">
            <v>0</v>
          </cell>
          <cell r="DE10">
            <v>0</v>
          </cell>
          <cell r="DF10">
            <v>0</v>
          </cell>
          <cell r="DG10">
            <v>0</v>
          </cell>
          <cell r="DH10">
            <v>0</v>
          </cell>
          <cell r="DI10">
            <v>900000</v>
          </cell>
          <cell r="DJ10">
            <v>0</v>
          </cell>
          <cell r="DK10">
            <v>0</v>
          </cell>
          <cell r="DL10">
            <v>0</v>
          </cell>
          <cell r="DM10">
            <v>2824</v>
          </cell>
          <cell r="DN10">
            <v>1165</v>
          </cell>
          <cell r="DO10">
            <v>0</v>
          </cell>
          <cell r="DP10">
            <v>0</v>
          </cell>
          <cell r="DQ10">
            <v>0</v>
          </cell>
          <cell r="DR10">
            <v>0</v>
          </cell>
          <cell r="DS10">
            <v>0</v>
          </cell>
          <cell r="DT10">
            <v>0</v>
          </cell>
          <cell r="DU10">
            <v>0</v>
          </cell>
          <cell r="DV10">
            <v>0</v>
          </cell>
          <cell r="DW10">
            <v>0</v>
          </cell>
          <cell r="DX10">
            <v>0</v>
          </cell>
          <cell r="DY10">
            <v>0</v>
          </cell>
          <cell r="DZ10">
            <v>0</v>
          </cell>
          <cell r="EA10">
            <v>0</v>
          </cell>
          <cell r="EB10">
            <v>9430642</v>
          </cell>
          <cell r="EC10">
            <v>644738</v>
          </cell>
          <cell r="ED10">
            <v>135212</v>
          </cell>
          <cell r="EE10">
            <v>6854859</v>
          </cell>
          <cell r="EF10">
            <v>0</v>
          </cell>
          <cell r="EG10">
            <v>0</v>
          </cell>
          <cell r="EH10">
            <v>68156</v>
          </cell>
          <cell r="EI10">
            <v>0</v>
          </cell>
          <cell r="EJ10">
            <v>0</v>
          </cell>
          <cell r="EK10">
            <v>8160</v>
          </cell>
          <cell r="EL10">
            <v>0</v>
          </cell>
          <cell r="EM10">
            <v>7902</v>
          </cell>
          <cell r="EN10">
            <v>2373</v>
          </cell>
          <cell r="EO10">
            <v>129382</v>
          </cell>
          <cell r="EP10">
            <v>498991</v>
          </cell>
          <cell r="EQ10">
            <v>0</v>
          </cell>
          <cell r="ER10">
            <v>112729</v>
          </cell>
          <cell r="ES10">
            <v>289982</v>
          </cell>
          <cell r="ET10">
            <v>0</v>
          </cell>
          <cell r="EU10">
            <v>0</v>
          </cell>
          <cell r="EV10">
            <v>1660357</v>
          </cell>
          <cell r="EW10">
            <v>70773</v>
          </cell>
          <cell r="EX10">
            <v>35513</v>
          </cell>
          <cell r="EY10">
            <v>0</v>
          </cell>
          <cell r="EZ10">
            <v>19021</v>
          </cell>
          <cell r="FA10">
            <v>1679056</v>
          </cell>
          <cell r="FB10">
            <v>0</v>
          </cell>
          <cell r="FC10">
            <v>0</v>
          </cell>
          <cell r="FD10">
            <v>0</v>
          </cell>
          <cell r="FE10">
            <v>10858</v>
          </cell>
          <cell r="FF10">
            <v>0</v>
          </cell>
          <cell r="FG10">
            <v>0</v>
          </cell>
          <cell r="FH10">
            <v>2369</v>
          </cell>
          <cell r="FI10">
            <v>175</v>
          </cell>
          <cell r="FJ10">
            <v>9017</v>
          </cell>
          <cell r="FK10">
            <v>0</v>
          </cell>
          <cell r="FL10">
            <v>734798</v>
          </cell>
          <cell r="FM10">
            <v>0</v>
          </cell>
          <cell r="FN10">
            <v>0</v>
          </cell>
          <cell r="FO10">
            <v>188565</v>
          </cell>
          <cell r="FP10">
            <v>0</v>
          </cell>
          <cell r="FQ10">
            <v>0</v>
          </cell>
          <cell r="FR10">
            <v>0</v>
          </cell>
          <cell r="FS10">
            <v>0</v>
          </cell>
          <cell r="FT10">
            <v>1149594</v>
          </cell>
          <cell r="FU10">
            <v>135504</v>
          </cell>
          <cell r="FV10">
            <v>0</v>
          </cell>
          <cell r="FW10">
            <v>97373</v>
          </cell>
          <cell r="FX10">
            <v>0</v>
          </cell>
          <cell r="FY10">
            <v>0</v>
          </cell>
          <cell r="FZ10">
            <v>0</v>
          </cell>
          <cell r="GA10">
            <v>41000</v>
          </cell>
          <cell r="GB10">
            <v>0</v>
          </cell>
          <cell r="GC10">
            <v>0</v>
          </cell>
          <cell r="GD10">
            <v>2434004</v>
          </cell>
          <cell r="GE10">
            <v>0</v>
          </cell>
          <cell r="GF10">
            <v>1064349</v>
          </cell>
          <cell r="GG10">
            <v>1465000</v>
          </cell>
          <cell r="GH10">
            <v>7836046</v>
          </cell>
          <cell r="GI10">
            <v>0</v>
          </cell>
          <cell r="GJ10">
            <v>0</v>
          </cell>
          <cell r="GK10">
            <v>0</v>
          </cell>
          <cell r="GL10">
            <v>0</v>
          </cell>
          <cell r="GM10">
            <v>0</v>
          </cell>
          <cell r="GN10">
            <v>7830834</v>
          </cell>
          <cell r="GO10">
            <v>0</v>
          </cell>
          <cell r="GP10">
            <v>0</v>
          </cell>
          <cell r="GQ10">
            <v>0</v>
          </cell>
          <cell r="GR10">
            <v>0</v>
          </cell>
          <cell r="GS10">
            <v>0</v>
          </cell>
          <cell r="GT10">
            <v>0</v>
          </cell>
          <cell r="GU10">
            <v>6112313</v>
          </cell>
          <cell r="GV10">
            <v>5000</v>
          </cell>
          <cell r="GW10">
            <v>0</v>
          </cell>
          <cell r="GX10">
            <v>0</v>
          </cell>
          <cell r="GY10">
            <v>0</v>
          </cell>
          <cell r="GZ10">
            <v>0</v>
          </cell>
          <cell r="HA10">
            <v>0</v>
          </cell>
          <cell r="HB10">
            <v>0</v>
          </cell>
          <cell r="HC10">
            <v>29985</v>
          </cell>
          <cell r="HD10">
            <v>0</v>
          </cell>
          <cell r="HE10">
            <v>24740000</v>
          </cell>
          <cell r="HF10">
            <v>0</v>
          </cell>
          <cell r="HG10">
            <v>0</v>
          </cell>
          <cell r="HH10">
            <v>13482</v>
          </cell>
          <cell r="HI10">
            <v>0</v>
          </cell>
          <cell r="HJ10">
            <v>0</v>
          </cell>
          <cell r="HK10">
            <v>0</v>
          </cell>
          <cell r="HL10">
            <v>0</v>
          </cell>
          <cell r="HM10">
            <v>0</v>
          </cell>
          <cell r="HN10">
            <v>0</v>
          </cell>
          <cell r="HO10">
            <v>0</v>
          </cell>
          <cell r="HP10">
            <v>0</v>
          </cell>
          <cell r="HQ10">
            <v>0</v>
          </cell>
          <cell r="HR10">
            <v>0</v>
          </cell>
          <cell r="HS10">
            <v>17454</v>
          </cell>
          <cell r="HT10">
            <v>0</v>
          </cell>
          <cell r="HU10">
            <v>0</v>
          </cell>
          <cell r="HV10">
            <v>0</v>
          </cell>
          <cell r="HW10">
            <v>4287</v>
          </cell>
          <cell r="HX10">
            <v>0</v>
          </cell>
          <cell r="HY10">
            <v>0</v>
          </cell>
          <cell r="HZ10">
            <v>0</v>
          </cell>
        </row>
        <row r="11">
          <cell r="A11" t="str">
            <v>B7</v>
          </cell>
          <cell r="B11">
            <v>141116717</v>
          </cell>
          <cell r="C11">
            <v>257035545</v>
          </cell>
          <cell r="D11">
            <v>6522855</v>
          </cell>
          <cell r="E11">
            <v>18002604</v>
          </cell>
          <cell r="F11">
            <v>594588</v>
          </cell>
          <cell r="G11">
            <v>17686425</v>
          </cell>
          <cell r="H11">
            <v>30765454</v>
          </cell>
          <cell r="I11">
            <v>32825780</v>
          </cell>
          <cell r="J11">
            <v>268</v>
          </cell>
          <cell r="K11">
            <v>66960</v>
          </cell>
          <cell r="L11" t="str">
            <v>B7</v>
          </cell>
          <cell r="M11">
            <v>88147063</v>
          </cell>
          <cell r="N11">
            <v>21195381</v>
          </cell>
          <cell r="O11">
            <v>0</v>
          </cell>
          <cell r="P11">
            <v>21068500</v>
          </cell>
          <cell r="Q11">
            <v>6149344</v>
          </cell>
          <cell r="R11">
            <v>14295</v>
          </cell>
          <cell r="S11">
            <v>113720</v>
          </cell>
          <cell r="T11">
            <v>0</v>
          </cell>
          <cell r="U11">
            <v>0</v>
          </cell>
          <cell r="V11">
            <v>3464839</v>
          </cell>
          <cell r="W11">
            <v>0</v>
          </cell>
          <cell r="X11">
            <v>533760</v>
          </cell>
          <cell r="Y11">
            <v>110000</v>
          </cell>
          <cell r="Z11">
            <v>0</v>
          </cell>
          <cell r="AA11">
            <v>255678</v>
          </cell>
          <cell r="AB11">
            <v>64137</v>
          </cell>
          <cell r="AC11">
            <v>505234</v>
          </cell>
          <cell r="AD11">
            <v>100717</v>
          </cell>
          <cell r="AE11">
            <v>19816556</v>
          </cell>
          <cell r="AF11">
            <v>36574017</v>
          </cell>
          <cell r="AG11">
            <v>192377340</v>
          </cell>
          <cell r="AH11">
            <v>217</v>
          </cell>
          <cell r="AI11">
            <v>0</v>
          </cell>
          <cell r="AJ11">
            <v>219406</v>
          </cell>
          <cell r="AK11">
            <v>0</v>
          </cell>
          <cell r="AL11">
            <v>3239740</v>
          </cell>
          <cell r="AM11">
            <v>0</v>
          </cell>
          <cell r="AN11">
            <v>111070</v>
          </cell>
          <cell r="AO11">
            <v>3629838</v>
          </cell>
          <cell r="AP11">
            <v>25180</v>
          </cell>
          <cell r="AQ11">
            <v>0</v>
          </cell>
          <cell r="AR11">
            <v>25567</v>
          </cell>
          <cell r="AS11">
            <v>255678</v>
          </cell>
          <cell r="AT11">
            <v>154985</v>
          </cell>
          <cell r="AU11">
            <v>89365</v>
          </cell>
          <cell r="AV11">
            <v>4138</v>
          </cell>
          <cell r="AW11">
            <v>18794</v>
          </cell>
          <cell r="AX11">
            <v>90</v>
          </cell>
          <cell r="AY11">
            <v>0</v>
          </cell>
          <cell r="AZ11">
            <v>74</v>
          </cell>
          <cell r="BA11">
            <v>0</v>
          </cell>
          <cell r="BB11">
            <v>0</v>
          </cell>
          <cell r="BC11">
            <v>24755</v>
          </cell>
          <cell r="BD11">
            <v>0</v>
          </cell>
          <cell r="BE11">
            <v>106024</v>
          </cell>
          <cell r="BF11">
            <v>0</v>
          </cell>
          <cell r="BG11">
            <v>620774</v>
          </cell>
          <cell r="BH11">
            <v>0</v>
          </cell>
          <cell r="BI11">
            <v>9917</v>
          </cell>
          <cell r="BJ11">
            <v>0</v>
          </cell>
          <cell r="BK11">
            <v>0</v>
          </cell>
          <cell r="BL11">
            <v>4953102</v>
          </cell>
          <cell r="BM11">
            <v>7518</v>
          </cell>
          <cell r="BN11">
            <v>240</v>
          </cell>
          <cell r="BO11">
            <v>0</v>
          </cell>
          <cell r="BP11">
            <v>447</v>
          </cell>
          <cell r="BQ11">
            <v>471642</v>
          </cell>
          <cell r="BR11">
            <v>0</v>
          </cell>
          <cell r="BS11">
            <v>0</v>
          </cell>
          <cell r="BT11">
            <v>0</v>
          </cell>
          <cell r="BU11">
            <v>0</v>
          </cell>
          <cell r="BV11">
            <v>0</v>
          </cell>
          <cell r="BW11">
            <v>0</v>
          </cell>
          <cell r="BX11">
            <v>0</v>
          </cell>
          <cell r="BY11">
            <v>0</v>
          </cell>
          <cell r="BZ11">
            <v>191750</v>
          </cell>
          <cell r="CA11">
            <v>0</v>
          </cell>
          <cell r="CB11">
            <v>24225</v>
          </cell>
          <cell r="CC11">
            <v>491578</v>
          </cell>
          <cell r="CD11">
            <v>103010</v>
          </cell>
          <cell r="CE11">
            <v>0</v>
          </cell>
          <cell r="CF11">
            <v>0</v>
          </cell>
          <cell r="CG11">
            <v>0</v>
          </cell>
          <cell r="CH11">
            <v>0</v>
          </cell>
          <cell r="CI11">
            <v>0</v>
          </cell>
          <cell r="CJ11">
            <v>394025</v>
          </cell>
          <cell r="CK11">
            <v>0</v>
          </cell>
          <cell r="CL11">
            <v>0</v>
          </cell>
          <cell r="CM11">
            <v>1062913</v>
          </cell>
          <cell r="CN11">
            <v>0</v>
          </cell>
          <cell r="CO11">
            <v>0</v>
          </cell>
          <cell r="CP11">
            <v>1324787</v>
          </cell>
          <cell r="CQ11">
            <v>17166918</v>
          </cell>
          <cell r="CR11">
            <v>2209985</v>
          </cell>
          <cell r="CS11">
            <v>0</v>
          </cell>
          <cell r="CT11">
            <v>0</v>
          </cell>
          <cell r="CU11">
            <v>2420</v>
          </cell>
          <cell r="CV11">
            <v>192138</v>
          </cell>
          <cell r="CW11">
            <v>0</v>
          </cell>
          <cell r="CX11">
            <v>8084549</v>
          </cell>
          <cell r="CY11">
            <v>0</v>
          </cell>
          <cell r="CZ11">
            <v>0</v>
          </cell>
          <cell r="DA11">
            <v>0</v>
          </cell>
          <cell r="DB11">
            <v>168151</v>
          </cell>
          <cell r="DC11">
            <v>0</v>
          </cell>
          <cell r="DD11">
            <v>0</v>
          </cell>
          <cell r="DE11">
            <v>0</v>
          </cell>
          <cell r="DF11">
            <v>0</v>
          </cell>
          <cell r="DG11">
            <v>0</v>
          </cell>
          <cell r="DH11">
            <v>0</v>
          </cell>
          <cell r="DI11">
            <v>159568</v>
          </cell>
          <cell r="DJ11">
            <v>0</v>
          </cell>
          <cell r="DK11">
            <v>0</v>
          </cell>
          <cell r="DL11">
            <v>0</v>
          </cell>
          <cell r="DM11">
            <v>268</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463963</v>
          </cell>
          <cell r="EC11">
            <v>708417</v>
          </cell>
          <cell r="ED11">
            <v>107287</v>
          </cell>
          <cell r="EE11">
            <v>97471</v>
          </cell>
          <cell r="EF11">
            <v>0</v>
          </cell>
          <cell r="EG11">
            <v>0</v>
          </cell>
          <cell r="EH11">
            <v>82799</v>
          </cell>
          <cell r="EI11">
            <v>0</v>
          </cell>
          <cell r="EJ11">
            <v>0</v>
          </cell>
          <cell r="EK11">
            <v>117064</v>
          </cell>
          <cell r="EL11">
            <v>0</v>
          </cell>
          <cell r="EM11">
            <v>2407</v>
          </cell>
          <cell r="EN11">
            <v>11272</v>
          </cell>
          <cell r="EO11">
            <v>0</v>
          </cell>
          <cell r="EP11">
            <v>9367274</v>
          </cell>
          <cell r="EQ11">
            <v>0</v>
          </cell>
          <cell r="ER11">
            <v>0</v>
          </cell>
          <cell r="ES11">
            <v>564907</v>
          </cell>
          <cell r="ET11">
            <v>8916</v>
          </cell>
          <cell r="EU11">
            <v>0</v>
          </cell>
          <cell r="EV11">
            <v>5302382</v>
          </cell>
          <cell r="EW11">
            <v>27669</v>
          </cell>
          <cell r="EX11">
            <v>45975</v>
          </cell>
          <cell r="EY11">
            <v>0</v>
          </cell>
          <cell r="EZ11">
            <v>34755</v>
          </cell>
          <cell r="FA11">
            <v>801329</v>
          </cell>
          <cell r="FB11">
            <v>0</v>
          </cell>
          <cell r="FC11">
            <v>0</v>
          </cell>
          <cell r="FD11">
            <v>0</v>
          </cell>
          <cell r="FE11">
            <v>72635</v>
          </cell>
          <cell r="FF11">
            <v>0</v>
          </cell>
          <cell r="FG11">
            <v>0</v>
          </cell>
          <cell r="FH11">
            <v>10593</v>
          </cell>
          <cell r="FI11">
            <v>2937</v>
          </cell>
          <cell r="FJ11">
            <v>0</v>
          </cell>
          <cell r="FK11">
            <v>0</v>
          </cell>
          <cell r="FL11">
            <v>162089</v>
          </cell>
          <cell r="FM11">
            <v>10463</v>
          </cell>
          <cell r="FN11">
            <v>0</v>
          </cell>
          <cell r="FO11">
            <v>0</v>
          </cell>
          <cell r="FP11">
            <v>0</v>
          </cell>
          <cell r="FQ11">
            <v>0</v>
          </cell>
          <cell r="FR11">
            <v>0</v>
          </cell>
          <cell r="FS11">
            <v>0</v>
          </cell>
          <cell r="FT11">
            <v>13276522</v>
          </cell>
          <cell r="FU11">
            <v>3808622</v>
          </cell>
          <cell r="FV11">
            <v>5092</v>
          </cell>
          <cell r="FW11">
            <v>596189</v>
          </cell>
          <cell r="FX11">
            <v>0</v>
          </cell>
          <cell r="FY11">
            <v>0</v>
          </cell>
          <cell r="FZ11">
            <v>0</v>
          </cell>
          <cell r="GA11">
            <v>52263</v>
          </cell>
          <cell r="GB11">
            <v>0</v>
          </cell>
          <cell r="GC11">
            <v>0</v>
          </cell>
          <cell r="GD11">
            <v>0</v>
          </cell>
          <cell r="GE11">
            <v>168151</v>
          </cell>
          <cell r="GF11">
            <v>1996735</v>
          </cell>
          <cell r="GG11">
            <v>30000</v>
          </cell>
          <cell r="GH11">
            <v>11218175</v>
          </cell>
          <cell r="GI11">
            <v>0</v>
          </cell>
          <cell r="GJ11">
            <v>0</v>
          </cell>
          <cell r="GK11">
            <v>0</v>
          </cell>
          <cell r="GL11">
            <v>200000</v>
          </cell>
          <cell r="GM11">
            <v>0</v>
          </cell>
          <cell r="GN11">
            <v>10874433</v>
          </cell>
          <cell r="GO11">
            <v>0</v>
          </cell>
          <cell r="GP11">
            <v>0</v>
          </cell>
          <cell r="GQ11">
            <v>0</v>
          </cell>
          <cell r="GR11">
            <v>0</v>
          </cell>
          <cell r="GS11">
            <v>123740</v>
          </cell>
          <cell r="GT11">
            <v>0</v>
          </cell>
          <cell r="GU11">
            <v>8156909</v>
          </cell>
          <cell r="GV11">
            <v>0</v>
          </cell>
          <cell r="GW11">
            <v>0</v>
          </cell>
          <cell r="GX11">
            <v>0</v>
          </cell>
          <cell r="GY11">
            <v>0</v>
          </cell>
          <cell r="GZ11">
            <v>0</v>
          </cell>
          <cell r="HA11">
            <v>0</v>
          </cell>
          <cell r="HB11">
            <v>0</v>
          </cell>
          <cell r="HC11">
            <v>5384</v>
          </cell>
          <cell r="HD11">
            <v>0</v>
          </cell>
          <cell r="HE11">
            <v>0</v>
          </cell>
          <cell r="HF11">
            <v>0</v>
          </cell>
          <cell r="HG11">
            <v>-10</v>
          </cell>
          <cell r="HH11">
            <v>0</v>
          </cell>
          <cell r="HI11">
            <v>0</v>
          </cell>
          <cell r="HJ11">
            <v>0</v>
          </cell>
          <cell r="HK11">
            <v>0</v>
          </cell>
          <cell r="HL11">
            <v>0</v>
          </cell>
          <cell r="HM11">
            <v>0</v>
          </cell>
          <cell r="HN11">
            <v>2823</v>
          </cell>
          <cell r="HO11">
            <v>0</v>
          </cell>
          <cell r="HP11">
            <v>0</v>
          </cell>
          <cell r="HQ11">
            <v>0</v>
          </cell>
          <cell r="HR11">
            <v>0</v>
          </cell>
          <cell r="HS11">
            <v>64137</v>
          </cell>
          <cell r="HT11">
            <v>0</v>
          </cell>
          <cell r="HU11">
            <v>0</v>
          </cell>
          <cell r="HV11">
            <v>0</v>
          </cell>
          <cell r="HW11">
            <v>4500</v>
          </cell>
          <cell r="HX11">
            <v>0</v>
          </cell>
          <cell r="HY11">
            <v>0</v>
          </cell>
          <cell r="HZ11">
            <v>0</v>
          </cell>
        </row>
        <row r="12">
          <cell r="A12" t="str">
            <v>B8</v>
          </cell>
          <cell r="B12">
            <v>595469076</v>
          </cell>
          <cell r="C12">
            <v>932940664</v>
          </cell>
          <cell r="D12">
            <v>3315416</v>
          </cell>
          <cell r="E12">
            <v>22621984</v>
          </cell>
          <cell r="F12">
            <v>0</v>
          </cell>
          <cell r="G12">
            <v>31049576</v>
          </cell>
          <cell r="H12">
            <v>48991563</v>
          </cell>
          <cell r="I12">
            <v>30725358</v>
          </cell>
          <cell r="J12">
            <v>20590</v>
          </cell>
          <cell r="K12">
            <v>12778</v>
          </cell>
          <cell r="L12" t="str">
            <v>B8</v>
          </cell>
          <cell r="M12">
            <v>565836920</v>
          </cell>
          <cell r="N12">
            <v>24444239</v>
          </cell>
          <cell r="O12">
            <v>0</v>
          </cell>
          <cell r="P12">
            <v>3771362</v>
          </cell>
          <cell r="Q12">
            <v>168274</v>
          </cell>
          <cell r="R12">
            <v>573922</v>
          </cell>
          <cell r="S12">
            <v>201896</v>
          </cell>
          <cell r="T12">
            <v>3385</v>
          </cell>
          <cell r="U12">
            <v>0</v>
          </cell>
          <cell r="V12">
            <v>432664</v>
          </cell>
          <cell r="W12">
            <v>0</v>
          </cell>
          <cell r="X12">
            <v>9681</v>
          </cell>
          <cell r="Y12">
            <v>0</v>
          </cell>
          <cell r="Z12">
            <v>0</v>
          </cell>
          <cell r="AA12">
            <v>15207</v>
          </cell>
          <cell r="AB12">
            <v>11526</v>
          </cell>
          <cell r="AC12">
            <v>14557632</v>
          </cell>
          <cell r="AD12">
            <v>15640289</v>
          </cell>
          <cell r="AE12">
            <v>67726974</v>
          </cell>
          <cell r="AF12">
            <v>41199357</v>
          </cell>
          <cell r="AG12">
            <v>782168493</v>
          </cell>
          <cell r="AH12">
            <v>0</v>
          </cell>
          <cell r="AI12">
            <v>0</v>
          </cell>
          <cell r="AJ12">
            <v>0</v>
          </cell>
          <cell r="AK12">
            <v>0</v>
          </cell>
          <cell r="AL12">
            <v>137586</v>
          </cell>
          <cell r="AM12">
            <v>0</v>
          </cell>
          <cell r="AN12">
            <v>201896</v>
          </cell>
          <cell r="AO12">
            <v>11187473</v>
          </cell>
          <cell r="AP12">
            <v>92222</v>
          </cell>
          <cell r="AQ12">
            <v>0</v>
          </cell>
          <cell r="AR12">
            <v>13535</v>
          </cell>
          <cell r="AS12">
            <v>15207</v>
          </cell>
          <cell r="AT12">
            <v>0</v>
          </cell>
          <cell r="AU12">
            <v>6065</v>
          </cell>
          <cell r="AV12">
            <v>0</v>
          </cell>
          <cell r="AW12">
            <v>41363</v>
          </cell>
          <cell r="AX12">
            <v>0</v>
          </cell>
          <cell r="AY12">
            <v>0</v>
          </cell>
          <cell r="AZ12">
            <v>0</v>
          </cell>
          <cell r="BA12">
            <v>0</v>
          </cell>
          <cell r="BB12">
            <v>0</v>
          </cell>
          <cell r="BC12">
            <v>2495</v>
          </cell>
          <cell r="BD12">
            <v>0</v>
          </cell>
          <cell r="BE12">
            <v>0</v>
          </cell>
          <cell r="BF12">
            <v>0</v>
          </cell>
          <cell r="BG12">
            <v>0</v>
          </cell>
          <cell r="BH12">
            <v>0</v>
          </cell>
          <cell r="BI12">
            <v>0</v>
          </cell>
          <cell r="BJ12">
            <v>0</v>
          </cell>
          <cell r="BK12">
            <v>0</v>
          </cell>
          <cell r="BL12">
            <v>1750435</v>
          </cell>
          <cell r="BM12">
            <v>9269</v>
          </cell>
          <cell r="BN12">
            <v>35980</v>
          </cell>
          <cell r="BO12">
            <v>0</v>
          </cell>
          <cell r="BP12">
            <v>0</v>
          </cell>
          <cell r="BQ12">
            <v>1215926</v>
          </cell>
          <cell r="BR12">
            <v>0</v>
          </cell>
          <cell r="BS12">
            <v>0</v>
          </cell>
          <cell r="BT12">
            <v>0</v>
          </cell>
          <cell r="BU12">
            <v>16324</v>
          </cell>
          <cell r="BV12">
            <v>0</v>
          </cell>
          <cell r="BW12">
            <v>224558</v>
          </cell>
          <cell r="BX12">
            <v>0</v>
          </cell>
          <cell r="BY12">
            <v>0</v>
          </cell>
          <cell r="BZ12">
            <v>0</v>
          </cell>
          <cell r="CA12">
            <v>0</v>
          </cell>
          <cell r="CB12">
            <v>13001</v>
          </cell>
          <cell r="CC12">
            <v>0</v>
          </cell>
          <cell r="CD12">
            <v>0</v>
          </cell>
          <cell r="CE12">
            <v>0</v>
          </cell>
          <cell r="CF12">
            <v>0</v>
          </cell>
          <cell r="CG12">
            <v>0</v>
          </cell>
          <cell r="CH12">
            <v>0</v>
          </cell>
          <cell r="CI12">
            <v>0</v>
          </cell>
          <cell r="CJ12">
            <v>1740259</v>
          </cell>
          <cell r="CK12">
            <v>0</v>
          </cell>
          <cell r="CL12">
            <v>20000000</v>
          </cell>
          <cell r="CM12">
            <v>1632287</v>
          </cell>
          <cell r="CN12">
            <v>0</v>
          </cell>
          <cell r="CO12">
            <v>0</v>
          </cell>
          <cell r="CP12">
            <v>0</v>
          </cell>
          <cell r="CQ12">
            <v>20096717</v>
          </cell>
          <cell r="CR12">
            <v>499985</v>
          </cell>
          <cell r="CS12">
            <v>0</v>
          </cell>
          <cell r="CT12">
            <v>0</v>
          </cell>
          <cell r="CU12">
            <v>5150</v>
          </cell>
          <cell r="CV12">
            <v>0</v>
          </cell>
          <cell r="CW12">
            <v>0</v>
          </cell>
          <cell r="CX12">
            <v>5017165</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380</v>
          </cell>
          <cell r="DO12">
            <v>20210</v>
          </cell>
          <cell r="DP12">
            <v>0</v>
          </cell>
          <cell r="DQ12">
            <v>0</v>
          </cell>
          <cell r="DR12">
            <v>0</v>
          </cell>
          <cell r="DS12">
            <v>0</v>
          </cell>
          <cell r="DT12">
            <v>0</v>
          </cell>
          <cell r="DU12">
            <v>0</v>
          </cell>
          <cell r="DV12">
            <v>0</v>
          </cell>
          <cell r="DW12">
            <v>0</v>
          </cell>
          <cell r="DX12">
            <v>0</v>
          </cell>
          <cell r="DY12">
            <v>0</v>
          </cell>
          <cell r="DZ12">
            <v>0</v>
          </cell>
          <cell r="EA12">
            <v>0</v>
          </cell>
          <cell r="EB12">
            <v>2509257</v>
          </cell>
          <cell r="EC12">
            <v>67010</v>
          </cell>
          <cell r="ED12">
            <v>2130392</v>
          </cell>
          <cell r="EE12">
            <v>170400</v>
          </cell>
          <cell r="EF12">
            <v>0</v>
          </cell>
          <cell r="EG12">
            <v>0</v>
          </cell>
          <cell r="EH12">
            <v>13393</v>
          </cell>
          <cell r="EI12">
            <v>0</v>
          </cell>
          <cell r="EJ12">
            <v>13729</v>
          </cell>
          <cell r="EK12">
            <v>2500</v>
          </cell>
          <cell r="EL12">
            <v>0</v>
          </cell>
          <cell r="EM12">
            <v>3460</v>
          </cell>
          <cell r="EN12">
            <v>75875</v>
          </cell>
          <cell r="EO12">
            <v>0</v>
          </cell>
          <cell r="EP12">
            <v>1827481</v>
          </cell>
          <cell r="EQ12">
            <v>4000</v>
          </cell>
          <cell r="ER12">
            <v>0</v>
          </cell>
          <cell r="ES12">
            <v>5459331</v>
          </cell>
          <cell r="ET12">
            <v>0</v>
          </cell>
          <cell r="EU12">
            <v>0</v>
          </cell>
          <cell r="EV12">
            <v>6010559</v>
          </cell>
          <cell r="EW12">
            <v>16791</v>
          </cell>
          <cell r="EX12">
            <v>79110</v>
          </cell>
          <cell r="EY12">
            <v>0</v>
          </cell>
          <cell r="EZ12">
            <v>67994</v>
          </cell>
          <cell r="FA12">
            <v>158284</v>
          </cell>
          <cell r="FB12">
            <v>0</v>
          </cell>
          <cell r="FC12">
            <v>0</v>
          </cell>
          <cell r="FD12">
            <v>0</v>
          </cell>
          <cell r="FE12">
            <v>9091</v>
          </cell>
          <cell r="FF12">
            <v>0</v>
          </cell>
          <cell r="FG12">
            <v>0</v>
          </cell>
          <cell r="FH12">
            <v>1821</v>
          </cell>
          <cell r="FI12">
            <v>0</v>
          </cell>
          <cell r="FJ12">
            <v>1200</v>
          </cell>
          <cell r="FK12">
            <v>0</v>
          </cell>
          <cell r="FL12">
            <v>101775</v>
          </cell>
          <cell r="FM12">
            <v>0</v>
          </cell>
          <cell r="FN12">
            <v>0</v>
          </cell>
          <cell r="FO12">
            <v>1132950</v>
          </cell>
          <cell r="FP12">
            <v>2765581</v>
          </cell>
          <cell r="FQ12">
            <v>0</v>
          </cell>
          <cell r="FR12">
            <v>0</v>
          </cell>
          <cell r="FS12">
            <v>0</v>
          </cell>
          <cell r="FT12">
            <v>830272</v>
          </cell>
          <cell r="FU12">
            <v>30139130</v>
          </cell>
          <cell r="FV12">
            <v>0</v>
          </cell>
          <cell r="FW12">
            <v>80174</v>
          </cell>
          <cell r="FX12">
            <v>0</v>
          </cell>
          <cell r="FY12">
            <v>0</v>
          </cell>
          <cell r="FZ12">
            <v>0</v>
          </cell>
          <cell r="GA12">
            <v>0</v>
          </cell>
          <cell r="GB12">
            <v>0</v>
          </cell>
          <cell r="GC12">
            <v>0</v>
          </cell>
          <cell r="GD12">
            <v>0</v>
          </cell>
          <cell r="GE12">
            <v>0</v>
          </cell>
          <cell r="GF12">
            <v>12450000</v>
          </cell>
          <cell r="GG12">
            <v>0</v>
          </cell>
          <cell r="GH12">
            <v>3446559</v>
          </cell>
          <cell r="GI12">
            <v>0</v>
          </cell>
          <cell r="GJ12">
            <v>0</v>
          </cell>
          <cell r="GK12">
            <v>0</v>
          </cell>
          <cell r="GL12">
            <v>0</v>
          </cell>
          <cell r="GM12">
            <v>0</v>
          </cell>
          <cell r="GN12">
            <v>10915930</v>
          </cell>
          <cell r="GO12">
            <v>0</v>
          </cell>
          <cell r="GP12">
            <v>0</v>
          </cell>
          <cell r="GQ12">
            <v>0</v>
          </cell>
          <cell r="GR12">
            <v>0</v>
          </cell>
          <cell r="GS12">
            <v>0</v>
          </cell>
          <cell r="GT12">
            <v>0</v>
          </cell>
          <cell r="GU12">
            <v>3910166</v>
          </cell>
          <cell r="GV12">
            <v>0</v>
          </cell>
          <cell r="GW12">
            <v>0</v>
          </cell>
          <cell r="GX12">
            <v>0</v>
          </cell>
          <cell r="GY12">
            <v>0</v>
          </cell>
          <cell r="GZ12">
            <v>0</v>
          </cell>
          <cell r="HA12">
            <v>0</v>
          </cell>
          <cell r="HB12">
            <v>0</v>
          </cell>
          <cell r="HC12">
            <v>2703</v>
          </cell>
          <cell r="HD12">
            <v>0</v>
          </cell>
          <cell r="HE12">
            <v>0</v>
          </cell>
          <cell r="HF12">
            <v>0</v>
          </cell>
          <cell r="HG12">
            <v>0</v>
          </cell>
          <cell r="HH12">
            <v>0</v>
          </cell>
          <cell r="HI12">
            <v>0</v>
          </cell>
          <cell r="HJ12">
            <v>0</v>
          </cell>
          <cell r="HK12">
            <v>1275</v>
          </cell>
          <cell r="HL12">
            <v>0</v>
          </cell>
          <cell r="HM12">
            <v>0</v>
          </cell>
          <cell r="HN12">
            <v>0</v>
          </cell>
          <cell r="HO12">
            <v>0</v>
          </cell>
          <cell r="HP12">
            <v>0</v>
          </cell>
          <cell r="HQ12">
            <v>0</v>
          </cell>
          <cell r="HR12">
            <v>0</v>
          </cell>
          <cell r="HS12">
            <v>11503</v>
          </cell>
          <cell r="HT12">
            <v>0</v>
          </cell>
          <cell r="HU12">
            <v>0</v>
          </cell>
          <cell r="HV12">
            <v>0</v>
          </cell>
          <cell r="HW12">
            <v>0</v>
          </cell>
          <cell r="HX12">
            <v>0</v>
          </cell>
          <cell r="HY12">
            <v>0</v>
          </cell>
          <cell r="HZ12">
            <v>0</v>
          </cell>
        </row>
        <row r="13">
          <cell r="A13" t="str">
            <v>B99</v>
          </cell>
          <cell r="B13">
            <v>38292938</v>
          </cell>
          <cell r="C13">
            <v>153960856</v>
          </cell>
          <cell r="D13">
            <v>13362378</v>
          </cell>
          <cell r="E13">
            <v>2633633</v>
          </cell>
          <cell r="F13">
            <v>0</v>
          </cell>
          <cell r="G13">
            <v>1302038</v>
          </cell>
          <cell r="H13">
            <v>47760761</v>
          </cell>
          <cell r="I13">
            <v>22705256</v>
          </cell>
          <cell r="J13">
            <v>83734</v>
          </cell>
          <cell r="K13">
            <v>27476</v>
          </cell>
          <cell r="L13" t="str">
            <v>B99</v>
          </cell>
          <cell r="M13">
            <v>29971596</v>
          </cell>
          <cell r="N13">
            <v>2903215</v>
          </cell>
          <cell r="O13">
            <v>0</v>
          </cell>
          <cell r="P13">
            <v>2892561</v>
          </cell>
          <cell r="Q13">
            <v>1638274</v>
          </cell>
          <cell r="R13">
            <v>24808</v>
          </cell>
          <cell r="S13">
            <v>37800</v>
          </cell>
          <cell r="T13">
            <v>0</v>
          </cell>
          <cell r="U13">
            <v>62160</v>
          </cell>
          <cell r="V13">
            <v>644193</v>
          </cell>
          <cell r="W13">
            <v>0</v>
          </cell>
          <cell r="X13">
            <v>91155</v>
          </cell>
          <cell r="Y13">
            <v>0</v>
          </cell>
          <cell r="Z13">
            <v>0</v>
          </cell>
          <cell r="AA13">
            <v>0</v>
          </cell>
          <cell r="AB13">
            <v>27176</v>
          </cell>
          <cell r="AC13">
            <v>29200</v>
          </cell>
          <cell r="AD13">
            <v>147518</v>
          </cell>
          <cell r="AE13">
            <v>12836780</v>
          </cell>
          <cell r="AF13">
            <v>39977164</v>
          </cell>
          <cell r="AG13">
            <v>97935127</v>
          </cell>
          <cell r="AH13">
            <v>0</v>
          </cell>
          <cell r="AI13">
            <v>0</v>
          </cell>
          <cell r="AJ13">
            <v>0</v>
          </cell>
          <cell r="AK13">
            <v>0</v>
          </cell>
          <cell r="AL13">
            <v>1173236</v>
          </cell>
          <cell r="AM13">
            <v>0</v>
          </cell>
          <cell r="AN13">
            <v>37800</v>
          </cell>
          <cell r="AO13">
            <v>1771906</v>
          </cell>
          <cell r="AP13">
            <v>0</v>
          </cell>
          <cell r="AQ13">
            <v>0</v>
          </cell>
          <cell r="AR13">
            <v>11606</v>
          </cell>
          <cell r="AS13">
            <v>0</v>
          </cell>
          <cell r="AT13">
            <v>40519</v>
          </cell>
          <cell r="AU13">
            <v>5676</v>
          </cell>
          <cell r="AV13">
            <v>28876</v>
          </cell>
          <cell r="AW13">
            <v>66416</v>
          </cell>
          <cell r="AX13">
            <v>119</v>
          </cell>
          <cell r="AY13">
            <v>0</v>
          </cell>
          <cell r="AZ13">
            <v>10006</v>
          </cell>
          <cell r="BA13">
            <v>0</v>
          </cell>
          <cell r="BB13">
            <v>0</v>
          </cell>
          <cell r="BC13">
            <v>627</v>
          </cell>
          <cell r="BD13">
            <v>56292</v>
          </cell>
          <cell r="BE13">
            <v>0</v>
          </cell>
          <cell r="BF13">
            <v>6695</v>
          </cell>
          <cell r="BG13">
            <v>110599</v>
          </cell>
          <cell r="BH13">
            <v>0</v>
          </cell>
          <cell r="BI13">
            <v>2470</v>
          </cell>
          <cell r="BJ13">
            <v>172573</v>
          </cell>
          <cell r="BK13">
            <v>0</v>
          </cell>
          <cell r="BL13">
            <v>7784598</v>
          </cell>
          <cell r="BM13">
            <v>718</v>
          </cell>
          <cell r="BN13">
            <v>10</v>
          </cell>
          <cell r="BO13">
            <v>0</v>
          </cell>
          <cell r="BP13">
            <v>15232</v>
          </cell>
          <cell r="BQ13">
            <v>4924309</v>
          </cell>
          <cell r="BR13">
            <v>0</v>
          </cell>
          <cell r="BS13">
            <v>0</v>
          </cell>
          <cell r="BT13">
            <v>0</v>
          </cell>
          <cell r="BU13">
            <v>40937</v>
          </cell>
          <cell r="BV13">
            <v>0</v>
          </cell>
          <cell r="BW13">
            <v>0</v>
          </cell>
          <cell r="BX13">
            <v>0</v>
          </cell>
          <cell r="BY13">
            <v>0</v>
          </cell>
          <cell r="BZ13">
            <v>0</v>
          </cell>
          <cell r="CA13">
            <v>0</v>
          </cell>
          <cell r="CB13">
            <v>136225</v>
          </cell>
          <cell r="CC13">
            <v>0</v>
          </cell>
          <cell r="CD13">
            <v>0</v>
          </cell>
          <cell r="CE13">
            <v>0</v>
          </cell>
          <cell r="CF13">
            <v>0</v>
          </cell>
          <cell r="CG13">
            <v>0</v>
          </cell>
          <cell r="CH13">
            <v>0</v>
          </cell>
          <cell r="CI13">
            <v>0</v>
          </cell>
          <cell r="CJ13">
            <v>23436688</v>
          </cell>
          <cell r="CK13">
            <v>5053390</v>
          </cell>
          <cell r="CL13">
            <v>0</v>
          </cell>
          <cell r="CM13">
            <v>4125600</v>
          </cell>
          <cell r="CN13">
            <v>0</v>
          </cell>
          <cell r="CO13">
            <v>0</v>
          </cell>
          <cell r="CP13">
            <v>0</v>
          </cell>
          <cell r="CQ13">
            <v>9980892</v>
          </cell>
          <cell r="CR13">
            <v>2135382</v>
          </cell>
          <cell r="CS13">
            <v>0</v>
          </cell>
          <cell r="CT13">
            <v>0</v>
          </cell>
          <cell r="CU13">
            <v>26400</v>
          </cell>
          <cell r="CV13">
            <v>0</v>
          </cell>
          <cell r="CW13">
            <v>0</v>
          </cell>
          <cell r="CX13">
            <v>3002409</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700</v>
          </cell>
          <cell r="DN13">
            <v>481</v>
          </cell>
          <cell r="DO13">
            <v>0</v>
          </cell>
          <cell r="DP13">
            <v>0</v>
          </cell>
          <cell r="DQ13">
            <v>0</v>
          </cell>
          <cell r="DR13">
            <v>0</v>
          </cell>
          <cell r="DS13">
            <v>70812</v>
          </cell>
          <cell r="DT13">
            <v>0</v>
          </cell>
          <cell r="DU13">
            <v>0</v>
          </cell>
          <cell r="DV13">
            <v>0</v>
          </cell>
          <cell r="DW13">
            <v>0</v>
          </cell>
          <cell r="DX13">
            <v>0</v>
          </cell>
          <cell r="DY13">
            <v>0</v>
          </cell>
          <cell r="DZ13">
            <v>0</v>
          </cell>
          <cell r="EA13">
            <v>11741</v>
          </cell>
          <cell r="EB13">
            <v>34605</v>
          </cell>
          <cell r="EC13">
            <v>1488</v>
          </cell>
          <cell r="ED13">
            <v>29115</v>
          </cell>
          <cell r="EE13">
            <v>119673</v>
          </cell>
          <cell r="EF13">
            <v>0</v>
          </cell>
          <cell r="EG13">
            <v>0</v>
          </cell>
          <cell r="EH13">
            <v>0</v>
          </cell>
          <cell r="EI13">
            <v>0</v>
          </cell>
          <cell r="EJ13">
            <v>0</v>
          </cell>
          <cell r="EK13">
            <v>4546</v>
          </cell>
          <cell r="EL13">
            <v>0</v>
          </cell>
          <cell r="EM13">
            <v>0</v>
          </cell>
          <cell r="EN13">
            <v>12176</v>
          </cell>
          <cell r="EO13">
            <v>0</v>
          </cell>
          <cell r="EP13">
            <v>238160</v>
          </cell>
          <cell r="EQ13">
            <v>0</v>
          </cell>
          <cell r="ER13">
            <v>20880</v>
          </cell>
          <cell r="ES13">
            <v>396119</v>
          </cell>
          <cell r="ET13">
            <v>0</v>
          </cell>
          <cell r="EU13">
            <v>0</v>
          </cell>
          <cell r="EV13">
            <v>1426624</v>
          </cell>
          <cell r="EW13">
            <v>12872</v>
          </cell>
          <cell r="EX13">
            <v>16151</v>
          </cell>
          <cell r="EY13">
            <v>0</v>
          </cell>
          <cell r="EZ13">
            <v>3913</v>
          </cell>
          <cell r="FA13">
            <v>227206</v>
          </cell>
          <cell r="FB13">
            <v>0</v>
          </cell>
          <cell r="FC13">
            <v>0</v>
          </cell>
          <cell r="FD13">
            <v>1854</v>
          </cell>
          <cell r="FE13">
            <v>4816</v>
          </cell>
          <cell r="FF13">
            <v>0</v>
          </cell>
          <cell r="FG13">
            <v>0</v>
          </cell>
          <cell r="FH13">
            <v>3360</v>
          </cell>
          <cell r="FI13">
            <v>7475</v>
          </cell>
          <cell r="FJ13">
            <v>0</v>
          </cell>
          <cell r="FK13">
            <v>0</v>
          </cell>
          <cell r="FL13">
            <v>72600</v>
          </cell>
          <cell r="FM13">
            <v>0</v>
          </cell>
          <cell r="FN13">
            <v>0</v>
          </cell>
          <cell r="FO13">
            <v>0</v>
          </cell>
          <cell r="FP13">
            <v>0</v>
          </cell>
          <cell r="FQ13">
            <v>0</v>
          </cell>
          <cell r="FR13">
            <v>0</v>
          </cell>
          <cell r="FS13">
            <v>0</v>
          </cell>
          <cell r="FT13">
            <v>95986</v>
          </cell>
          <cell r="FU13">
            <v>1150851</v>
          </cell>
          <cell r="FV13">
            <v>0</v>
          </cell>
          <cell r="FW13">
            <v>55201</v>
          </cell>
          <cell r="FX13">
            <v>1945</v>
          </cell>
          <cell r="FY13">
            <v>0</v>
          </cell>
          <cell r="FZ13">
            <v>0</v>
          </cell>
          <cell r="GA13">
            <v>0</v>
          </cell>
          <cell r="GB13">
            <v>0</v>
          </cell>
          <cell r="GC13">
            <v>0</v>
          </cell>
          <cell r="GD13">
            <v>32685</v>
          </cell>
          <cell r="GE13">
            <v>0</v>
          </cell>
          <cell r="GF13">
            <v>106488</v>
          </cell>
          <cell r="GG13">
            <v>45000</v>
          </cell>
          <cell r="GH13">
            <v>9953890</v>
          </cell>
          <cell r="GI13">
            <v>0</v>
          </cell>
          <cell r="GJ13">
            <v>0</v>
          </cell>
          <cell r="GK13">
            <v>0</v>
          </cell>
          <cell r="GL13">
            <v>0</v>
          </cell>
          <cell r="GM13">
            <v>0</v>
          </cell>
          <cell r="GN13">
            <v>10194914</v>
          </cell>
          <cell r="GO13">
            <v>0</v>
          </cell>
          <cell r="GP13">
            <v>60900</v>
          </cell>
          <cell r="GQ13">
            <v>0</v>
          </cell>
          <cell r="GR13">
            <v>3025</v>
          </cell>
          <cell r="GS13">
            <v>178864</v>
          </cell>
          <cell r="GT13">
            <v>0</v>
          </cell>
          <cell r="GU13">
            <v>2017910</v>
          </cell>
          <cell r="GV13">
            <v>0</v>
          </cell>
          <cell r="GW13">
            <v>0</v>
          </cell>
          <cell r="GX13">
            <v>0</v>
          </cell>
          <cell r="GY13">
            <v>0</v>
          </cell>
          <cell r="GZ13">
            <v>0</v>
          </cell>
          <cell r="HA13">
            <v>0</v>
          </cell>
          <cell r="HB13">
            <v>0</v>
          </cell>
          <cell r="HC13">
            <v>109635</v>
          </cell>
          <cell r="HD13">
            <v>0</v>
          </cell>
          <cell r="HE13">
            <v>0</v>
          </cell>
          <cell r="HF13">
            <v>0</v>
          </cell>
          <cell r="HG13">
            <v>0</v>
          </cell>
          <cell r="HH13">
            <v>0</v>
          </cell>
          <cell r="HI13">
            <v>300</v>
          </cell>
          <cell r="HJ13">
            <v>0</v>
          </cell>
          <cell r="HK13">
            <v>0</v>
          </cell>
          <cell r="HL13">
            <v>0</v>
          </cell>
          <cell r="HM13">
            <v>0</v>
          </cell>
          <cell r="HN13">
            <v>0</v>
          </cell>
          <cell r="HO13">
            <v>0</v>
          </cell>
          <cell r="HP13">
            <v>0</v>
          </cell>
          <cell r="HQ13">
            <v>0</v>
          </cell>
          <cell r="HR13">
            <v>0</v>
          </cell>
          <cell r="HS13">
            <v>27176</v>
          </cell>
          <cell r="HT13">
            <v>0</v>
          </cell>
          <cell r="HU13">
            <v>0</v>
          </cell>
          <cell r="HV13">
            <v>0</v>
          </cell>
          <cell r="HW13">
            <v>0</v>
          </cell>
          <cell r="HX13">
            <v>0</v>
          </cell>
          <cell r="HY13">
            <v>0</v>
          </cell>
          <cell r="HZ13">
            <v>0</v>
          </cell>
        </row>
        <row r="14">
          <cell r="A14" t="str">
            <v>C</v>
          </cell>
          <cell r="B14">
            <v>4649018</v>
          </cell>
          <cell r="C14">
            <v>57232993</v>
          </cell>
          <cell r="D14">
            <v>1743875</v>
          </cell>
          <cell r="E14">
            <v>7201368</v>
          </cell>
          <cell r="F14">
            <v>269067</v>
          </cell>
          <cell r="G14">
            <v>13478292</v>
          </cell>
          <cell r="H14">
            <v>15528174</v>
          </cell>
          <cell r="I14">
            <v>31973028</v>
          </cell>
          <cell r="J14">
            <v>0</v>
          </cell>
          <cell r="K14">
            <v>12345</v>
          </cell>
          <cell r="L14" t="str">
            <v>C</v>
          </cell>
          <cell r="M14">
            <v>375634</v>
          </cell>
          <cell r="N14">
            <v>3753885</v>
          </cell>
          <cell r="O14">
            <v>0</v>
          </cell>
          <cell r="P14">
            <v>0</v>
          </cell>
          <cell r="Q14">
            <v>273308</v>
          </cell>
          <cell r="R14">
            <v>174696</v>
          </cell>
          <cell r="S14">
            <v>65000</v>
          </cell>
          <cell r="T14">
            <v>0</v>
          </cell>
          <cell r="U14">
            <v>0</v>
          </cell>
          <cell r="V14">
            <v>0</v>
          </cell>
          <cell r="W14">
            <v>0</v>
          </cell>
          <cell r="X14">
            <v>0</v>
          </cell>
          <cell r="Y14">
            <v>0</v>
          </cell>
          <cell r="Z14">
            <v>0</v>
          </cell>
          <cell r="AA14">
            <v>0</v>
          </cell>
          <cell r="AB14">
            <v>6495</v>
          </cell>
          <cell r="AC14">
            <v>0</v>
          </cell>
          <cell r="AD14">
            <v>0</v>
          </cell>
          <cell r="AE14">
            <v>10264376</v>
          </cell>
          <cell r="AF14">
            <v>23854872</v>
          </cell>
          <cell r="AG14">
            <v>23029681</v>
          </cell>
          <cell r="AH14">
            <v>0</v>
          </cell>
          <cell r="AI14">
            <v>0</v>
          </cell>
          <cell r="AJ14">
            <v>0</v>
          </cell>
          <cell r="AK14">
            <v>0</v>
          </cell>
          <cell r="AL14">
            <v>17445</v>
          </cell>
          <cell r="AM14">
            <v>0</v>
          </cell>
          <cell r="AN14">
            <v>65000</v>
          </cell>
          <cell r="AO14">
            <v>1619</v>
          </cell>
          <cell r="AP14">
            <v>0</v>
          </cell>
          <cell r="AQ14">
            <v>0</v>
          </cell>
          <cell r="AR14">
            <v>0</v>
          </cell>
          <cell r="AS14">
            <v>0</v>
          </cell>
          <cell r="AT14">
            <v>0</v>
          </cell>
          <cell r="AU14">
            <v>0</v>
          </cell>
          <cell r="AV14">
            <v>0</v>
          </cell>
          <cell r="AW14">
            <v>100000</v>
          </cell>
          <cell r="AX14">
            <v>0</v>
          </cell>
          <cell r="AY14">
            <v>0</v>
          </cell>
          <cell r="AZ14">
            <v>23499</v>
          </cell>
          <cell r="BA14">
            <v>0</v>
          </cell>
          <cell r="BB14">
            <v>0</v>
          </cell>
          <cell r="BC14">
            <v>0</v>
          </cell>
          <cell r="BD14">
            <v>0</v>
          </cell>
          <cell r="BE14">
            <v>0</v>
          </cell>
          <cell r="BF14">
            <v>0</v>
          </cell>
          <cell r="BG14">
            <v>0</v>
          </cell>
          <cell r="BH14">
            <v>0</v>
          </cell>
          <cell r="BI14">
            <v>0</v>
          </cell>
          <cell r="BJ14">
            <v>0</v>
          </cell>
          <cell r="BK14">
            <v>0</v>
          </cell>
          <cell r="BL14">
            <v>1584524</v>
          </cell>
          <cell r="BM14">
            <v>35852</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269067</v>
          </cell>
          <cell r="CD14">
            <v>0</v>
          </cell>
          <cell r="CE14">
            <v>0</v>
          </cell>
          <cell r="CF14">
            <v>0</v>
          </cell>
          <cell r="CG14">
            <v>0</v>
          </cell>
          <cell r="CH14">
            <v>2337509</v>
          </cell>
          <cell r="CI14">
            <v>0</v>
          </cell>
          <cell r="CJ14">
            <v>1212380</v>
          </cell>
          <cell r="CK14">
            <v>0</v>
          </cell>
          <cell r="CL14">
            <v>0</v>
          </cell>
          <cell r="CM14">
            <v>850000</v>
          </cell>
          <cell r="CN14">
            <v>0</v>
          </cell>
          <cell r="CO14">
            <v>0</v>
          </cell>
          <cell r="CP14">
            <v>1177</v>
          </cell>
          <cell r="CQ14">
            <v>2207525</v>
          </cell>
          <cell r="CR14">
            <v>1074186</v>
          </cell>
          <cell r="CS14">
            <v>0</v>
          </cell>
          <cell r="CT14">
            <v>0</v>
          </cell>
          <cell r="CU14">
            <v>0</v>
          </cell>
          <cell r="CV14">
            <v>0</v>
          </cell>
          <cell r="CW14">
            <v>0</v>
          </cell>
          <cell r="CX14">
            <v>6629764</v>
          </cell>
          <cell r="CY14">
            <v>0</v>
          </cell>
          <cell r="CZ14">
            <v>0</v>
          </cell>
          <cell r="DA14">
            <v>0</v>
          </cell>
          <cell r="DB14">
            <v>0</v>
          </cell>
          <cell r="DC14">
            <v>0</v>
          </cell>
          <cell r="DD14">
            <v>0</v>
          </cell>
          <cell r="DE14">
            <v>0</v>
          </cell>
          <cell r="DF14">
            <v>0</v>
          </cell>
          <cell r="DG14">
            <v>0</v>
          </cell>
          <cell r="DH14">
            <v>0</v>
          </cell>
          <cell r="DI14">
            <v>1215633</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792867</v>
          </cell>
          <cell r="EC14">
            <v>0</v>
          </cell>
          <cell r="ED14">
            <v>0</v>
          </cell>
          <cell r="EE14">
            <v>0</v>
          </cell>
          <cell r="EF14">
            <v>0</v>
          </cell>
          <cell r="EG14">
            <v>0</v>
          </cell>
          <cell r="EH14">
            <v>0</v>
          </cell>
          <cell r="EI14">
            <v>0</v>
          </cell>
          <cell r="EJ14">
            <v>0</v>
          </cell>
          <cell r="EK14">
            <v>0</v>
          </cell>
          <cell r="EL14">
            <v>0</v>
          </cell>
          <cell r="EM14">
            <v>0</v>
          </cell>
          <cell r="EN14">
            <v>0</v>
          </cell>
          <cell r="EO14">
            <v>0</v>
          </cell>
          <cell r="EP14">
            <v>150009</v>
          </cell>
          <cell r="EQ14">
            <v>0</v>
          </cell>
          <cell r="ER14">
            <v>6752</v>
          </cell>
          <cell r="ES14">
            <v>0</v>
          </cell>
          <cell r="ET14">
            <v>0</v>
          </cell>
          <cell r="EU14">
            <v>0</v>
          </cell>
          <cell r="EV14">
            <v>4020379</v>
          </cell>
          <cell r="EW14">
            <v>108566</v>
          </cell>
          <cell r="EX14">
            <v>13630</v>
          </cell>
          <cell r="EY14">
            <v>0</v>
          </cell>
          <cell r="EZ14">
            <v>3925</v>
          </cell>
          <cell r="FA14">
            <v>0</v>
          </cell>
          <cell r="FB14">
            <v>0</v>
          </cell>
          <cell r="FC14">
            <v>30840</v>
          </cell>
          <cell r="FD14">
            <v>0</v>
          </cell>
          <cell r="FE14">
            <v>6174</v>
          </cell>
          <cell r="FF14">
            <v>0</v>
          </cell>
          <cell r="FG14">
            <v>0</v>
          </cell>
          <cell r="FH14">
            <v>0</v>
          </cell>
          <cell r="FI14">
            <v>0</v>
          </cell>
          <cell r="FJ14">
            <v>23439</v>
          </cell>
          <cell r="FK14">
            <v>0</v>
          </cell>
          <cell r="FL14">
            <v>15000</v>
          </cell>
          <cell r="FM14">
            <v>0</v>
          </cell>
          <cell r="FN14">
            <v>0</v>
          </cell>
          <cell r="FO14">
            <v>2029787</v>
          </cell>
          <cell r="FP14">
            <v>0</v>
          </cell>
          <cell r="FQ14">
            <v>0</v>
          </cell>
          <cell r="FR14">
            <v>0</v>
          </cell>
          <cell r="FS14">
            <v>0</v>
          </cell>
          <cell r="FT14">
            <v>12017728</v>
          </cell>
          <cell r="FU14">
            <v>1455656</v>
          </cell>
          <cell r="FV14">
            <v>0</v>
          </cell>
          <cell r="FW14">
            <v>4908</v>
          </cell>
          <cell r="FX14">
            <v>0</v>
          </cell>
          <cell r="FY14">
            <v>0</v>
          </cell>
          <cell r="FZ14">
            <v>950</v>
          </cell>
          <cell r="GA14">
            <v>0</v>
          </cell>
          <cell r="GB14">
            <v>0</v>
          </cell>
          <cell r="GC14">
            <v>0</v>
          </cell>
          <cell r="GD14">
            <v>38317</v>
          </cell>
          <cell r="GE14">
            <v>0</v>
          </cell>
          <cell r="GF14">
            <v>3610185</v>
          </cell>
          <cell r="GG14">
            <v>0</v>
          </cell>
          <cell r="GH14">
            <v>3094122</v>
          </cell>
          <cell r="GI14">
            <v>0</v>
          </cell>
          <cell r="GJ14">
            <v>0</v>
          </cell>
          <cell r="GK14">
            <v>0</v>
          </cell>
          <cell r="GL14">
            <v>0</v>
          </cell>
          <cell r="GM14">
            <v>0</v>
          </cell>
          <cell r="GN14">
            <v>22637020</v>
          </cell>
          <cell r="GO14">
            <v>0</v>
          </cell>
          <cell r="GP14">
            <v>0</v>
          </cell>
          <cell r="GQ14">
            <v>0</v>
          </cell>
          <cell r="GR14">
            <v>0</v>
          </cell>
          <cell r="GS14">
            <v>0</v>
          </cell>
          <cell r="GT14">
            <v>0</v>
          </cell>
          <cell r="GU14">
            <v>2537279</v>
          </cell>
          <cell r="GV14">
            <v>0</v>
          </cell>
          <cell r="GW14">
            <v>0</v>
          </cell>
          <cell r="GX14">
            <v>0</v>
          </cell>
          <cell r="GY14">
            <v>0</v>
          </cell>
          <cell r="GZ14">
            <v>0</v>
          </cell>
          <cell r="HA14">
            <v>0</v>
          </cell>
          <cell r="HB14">
            <v>0</v>
          </cell>
          <cell r="HC14">
            <v>55155</v>
          </cell>
          <cell r="HD14">
            <v>0</v>
          </cell>
          <cell r="HE14">
            <v>0</v>
          </cell>
          <cell r="HF14">
            <v>0</v>
          </cell>
          <cell r="HG14">
            <v>0</v>
          </cell>
          <cell r="HH14">
            <v>895</v>
          </cell>
          <cell r="HI14">
            <v>0</v>
          </cell>
          <cell r="HJ14">
            <v>0</v>
          </cell>
          <cell r="HK14">
            <v>0</v>
          </cell>
          <cell r="HL14">
            <v>0</v>
          </cell>
          <cell r="HM14">
            <v>0</v>
          </cell>
          <cell r="HN14">
            <v>0</v>
          </cell>
          <cell r="HO14">
            <v>0</v>
          </cell>
          <cell r="HP14">
            <v>0</v>
          </cell>
          <cell r="HQ14">
            <v>0</v>
          </cell>
          <cell r="HR14">
            <v>0</v>
          </cell>
          <cell r="HS14">
            <v>6495</v>
          </cell>
          <cell r="HT14">
            <v>0</v>
          </cell>
          <cell r="HU14">
            <v>4955</v>
          </cell>
          <cell r="HV14">
            <v>0</v>
          </cell>
          <cell r="HW14">
            <v>0</v>
          </cell>
          <cell r="HX14">
            <v>0</v>
          </cell>
          <cell r="HY14">
            <v>0</v>
          </cell>
          <cell r="HZ14">
            <v>0</v>
          </cell>
        </row>
        <row r="15">
          <cell r="A15" t="str">
            <v>D</v>
          </cell>
          <cell r="B15">
            <v>19302060</v>
          </cell>
          <cell r="C15">
            <v>8950805</v>
          </cell>
          <cell r="D15">
            <v>5318313</v>
          </cell>
          <cell r="E15">
            <v>353326</v>
          </cell>
          <cell r="F15">
            <v>0</v>
          </cell>
          <cell r="G15">
            <v>2961061</v>
          </cell>
          <cell r="H15">
            <v>712710</v>
          </cell>
          <cell r="I15">
            <v>10373791</v>
          </cell>
          <cell r="J15">
            <v>0</v>
          </cell>
          <cell r="K15">
            <v>0</v>
          </cell>
          <cell r="L15" t="str">
            <v>D</v>
          </cell>
          <cell r="M15">
            <v>195986</v>
          </cell>
          <cell r="N15">
            <v>0</v>
          </cell>
          <cell r="O15">
            <v>0</v>
          </cell>
          <cell r="P15">
            <v>0</v>
          </cell>
          <cell r="Q15">
            <v>541581</v>
          </cell>
          <cell r="R15">
            <v>0</v>
          </cell>
          <cell r="S15">
            <v>0</v>
          </cell>
          <cell r="T15">
            <v>0</v>
          </cell>
          <cell r="U15">
            <v>0</v>
          </cell>
          <cell r="V15">
            <v>0</v>
          </cell>
          <cell r="W15">
            <v>0</v>
          </cell>
          <cell r="X15">
            <v>18564493</v>
          </cell>
          <cell r="Y15">
            <v>0</v>
          </cell>
          <cell r="Z15">
            <v>0</v>
          </cell>
          <cell r="AA15">
            <v>0</v>
          </cell>
          <cell r="AB15">
            <v>0</v>
          </cell>
          <cell r="AC15">
            <v>108346</v>
          </cell>
          <cell r="AD15">
            <v>0</v>
          </cell>
          <cell r="AE15">
            <v>2023793</v>
          </cell>
          <cell r="AF15">
            <v>2552061</v>
          </cell>
          <cell r="AG15">
            <v>3838738</v>
          </cell>
          <cell r="AH15">
            <v>0</v>
          </cell>
          <cell r="AI15">
            <v>0</v>
          </cell>
          <cell r="AJ15">
            <v>0</v>
          </cell>
          <cell r="AK15">
            <v>0</v>
          </cell>
          <cell r="AL15">
            <v>427867</v>
          </cell>
          <cell r="AM15">
            <v>0</v>
          </cell>
          <cell r="AN15">
            <v>0</v>
          </cell>
          <cell r="AO15">
            <v>0</v>
          </cell>
          <cell r="AP15">
            <v>0</v>
          </cell>
          <cell r="AQ15">
            <v>0</v>
          </cell>
          <cell r="AR15">
            <v>0</v>
          </cell>
          <cell r="AS15">
            <v>0</v>
          </cell>
          <cell r="AT15">
            <v>0</v>
          </cell>
          <cell r="AU15">
            <v>0</v>
          </cell>
          <cell r="AV15">
            <v>0</v>
          </cell>
          <cell r="AW15">
            <v>5120226</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170607</v>
          </cell>
          <cell r="BM15">
            <v>2748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26989</v>
          </cell>
          <cell r="CR15">
            <v>685721</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2500</v>
          </cell>
          <cell r="EE15">
            <v>0</v>
          </cell>
          <cell r="EF15">
            <v>0</v>
          </cell>
          <cell r="EG15">
            <v>0</v>
          </cell>
          <cell r="EH15">
            <v>0</v>
          </cell>
          <cell r="EI15">
            <v>0</v>
          </cell>
          <cell r="EJ15">
            <v>3994</v>
          </cell>
          <cell r="EK15">
            <v>0</v>
          </cell>
          <cell r="EL15">
            <v>0</v>
          </cell>
          <cell r="EM15">
            <v>8544</v>
          </cell>
          <cell r="EN15">
            <v>0</v>
          </cell>
          <cell r="EO15">
            <v>0</v>
          </cell>
          <cell r="EP15">
            <v>6614</v>
          </cell>
          <cell r="EQ15">
            <v>0</v>
          </cell>
          <cell r="ER15">
            <v>0</v>
          </cell>
          <cell r="ES15">
            <v>0</v>
          </cell>
          <cell r="ET15">
            <v>0</v>
          </cell>
          <cell r="EU15">
            <v>0</v>
          </cell>
          <cell r="EV15">
            <v>331674</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2224603</v>
          </cell>
          <cell r="FU15">
            <v>731165</v>
          </cell>
          <cell r="FV15">
            <v>0</v>
          </cell>
          <cell r="FW15">
            <v>5293</v>
          </cell>
          <cell r="FX15">
            <v>0</v>
          </cell>
          <cell r="FY15">
            <v>0</v>
          </cell>
          <cell r="FZ15">
            <v>0</v>
          </cell>
          <cell r="GA15">
            <v>0</v>
          </cell>
          <cell r="GB15">
            <v>0</v>
          </cell>
          <cell r="GC15">
            <v>0</v>
          </cell>
          <cell r="GD15">
            <v>0</v>
          </cell>
          <cell r="GE15">
            <v>0</v>
          </cell>
          <cell r="GF15">
            <v>5089394</v>
          </cell>
          <cell r="GG15">
            <v>0</v>
          </cell>
          <cell r="GH15">
            <v>304588</v>
          </cell>
          <cell r="GI15">
            <v>0</v>
          </cell>
          <cell r="GJ15">
            <v>0</v>
          </cell>
          <cell r="GK15">
            <v>0</v>
          </cell>
          <cell r="GL15">
            <v>0</v>
          </cell>
          <cell r="GM15">
            <v>0</v>
          </cell>
          <cell r="GN15">
            <v>4913000</v>
          </cell>
          <cell r="GO15">
            <v>0</v>
          </cell>
          <cell r="GP15">
            <v>0</v>
          </cell>
          <cell r="GQ15">
            <v>0</v>
          </cell>
          <cell r="GR15">
            <v>0</v>
          </cell>
          <cell r="GS15">
            <v>0</v>
          </cell>
          <cell r="GT15">
            <v>0</v>
          </cell>
          <cell r="GU15">
            <v>66809</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0</v>
          </cell>
          <cell r="HU15">
            <v>0</v>
          </cell>
          <cell r="HV15">
            <v>0</v>
          </cell>
          <cell r="HW15">
            <v>0</v>
          </cell>
          <cell r="HX15">
            <v>0</v>
          </cell>
          <cell r="HY15">
            <v>0</v>
          </cell>
          <cell r="HZ15">
            <v>0</v>
          </cell>
        </row>
        <row r="16">
          <cell r="A16" t="str">
            <v>E</v>
          </cell>
          <cell r="B16">
            <v>1120</v>
          </cell>
          <cell r="C16">
            <v>40796</v>
          </cell>
          <cell r="D16">
            <v>108</v>
          </cell>
          <cell r="E16">
            <v>1189434</v>
          </cell>
          <cell r="F16">
            <v>0</v>
          </cell>
          <cell r="G16">
            <v>1737149</v>
          </cell>
          <cell r="H16">
            <v>126408</v>
          </cell>
          <cell r="I16">
            <v>354624</v>
          </cell>
          <cell r="J16">
            <v>0</v>
          </cell>
          <cell r="K16">
            <v>0</v>
          </cell>
          <cell r="L16" t="str">
            <v>E</v>
          </cell>
          <cell r="M16">
            <v>0</v>
          </cell>
          <cell r="N16">
            <v>0</v>
          </cell>
          <cell r="O16">
            <v>0</v>
          </cell>
          <cell r="P16">
            <v>0</v>
          </cell>
          <cell r="Q16">
            <v>112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1756</v>
          </cell>
          <cell r="AG16">
            <v>3904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3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78</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124717</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1691</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1059770</v>
          </cell>
          <cell r="EW16">
            <v>0</v>
          </cell>
          <cell r="EX16">
            <v>129334</v>
          </cell>
          <cell r="EY16">
            <v>0</v>
          </cell>
          <cell r="EZ16">
            <v>0</v>
          </cell>
          <cell r="FA16">
            <v>0</v>
          </cell>
          <cell r="FB16">
            <v>0</v>
          </cell>
          <cell r="FC16">
            <v>0</v>
          </cell>
          <cell r="FD16">
            <v>0</v>
          </cell>
          <cell r="FE16">
            <v>0</v>
          </cell>
          <cell r="FF16">
            <v>0</v>
          </cell>
          <cell r="FG16">
            <v>0</v>
          </cell>
          <cell r="FH16">
            <v>330</v>
          </cell>
          <cell r="FI16">
            <v>0</v>
          </cell>
          <cell r="FJ16">
            <v>0</v>
          </cell>
          <cell r="FK16">
            <v>0</v>
          </cell>
          <cell r="FL16">
            <v>0</v>
          </cell>
          <cell r="FM16">
            <v>0</v>
          </cell>
          <cell r="FN16">
            <v>0</v>
          </cell>
          <cell r="FO16">
            <v>0</v>
          </cell>
          <cell r="FP16">
            <v>0</v>
          </cell>
          <cell r="FQ16">
            <v>0</v>
          </cell>
          <cell r="FR16">
            <v>0</v>
          </cell>
          <cell r="FS16">
            <v>0</v>
          </cell>
          <cell r="FT16">
            <v>1737149</v>
          </cell>
          <cell r="FU16">
            <v>0</v>
          </cell>
          <cell r="FV16">
            <v>0</v>
          </cell>
          <cell r="FW16">
            <v>0</v>
          </cell>
          <cell r="FX16">
            <v>0</v>
          </cell>
          <cell r="FY16">
            <v>0</v>
          </cell>
          <cell r="FZ16">
            <v>0</v>
          </cell>
          <cell r="GA16">
            <v>0</v>
          </cell>
          <cell r="GB16">
            <v>0</v>
          </cell>
          <cell r="GC16">
            <v>0</v>
          </cell>
          <cell r="GD16">
            <v>0</v>
          </cell>
          <cell r="GE16">
            <v>0</v>
          </cell>
          <cell r="GF16">
            <v>0</v>
          </cell>
          <cell r="GG16">
            <v>0</v>
          </cell>
          <cell r="GH16">
            <v>354624</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cell r="HV16">
            <v>0</v>
          </cell>
          <cell r="HW16">
            <v>0</v>
          </cell>
          <cell r="HX16">
            <v>0</v>
          </cell>
          <cell r="HY16">
            <v>0</v>
          </cell>
          <cell r="HZ16">
            <v>0</v>
          </cell>
        </row>
        <row r="17">
          <cell r="A17" t="str">
            <v>F</v>
          </cell>
          <cell r="B17">
            <v>112984530</v>
          </cell>
          <cell r="C17">
            <v>368172219</v>
          </cell>
          <cell r="D17">
            <v>17777954</v>
          </cell>
          <cell r="E17">
            <v>6645310</v>
          </cell>
          <cell r="F17">
            <v>107099</v>
          </cell>
          <cell r="G17">
            <v>3897827</v>
          </cell>
          <cell r="H17">
            <v>71043817</v>
          </cell>
          <cell r="I17">
            <v>72401856</v>
          </cell>
          <cell r="J17">
            <v>217775</v>
          </cell>
          <cell r="K17">
            <v>164133</v>
          </cell>
          <cell r="L17" t="str">
            <v>F</v>
          </cell>
          <cell r="M17">
            <v>86077355</v>
          </cell>
          <cell r="N17">
            <v>12211551</v>
          </cell>
          <cell r="O17">
            <v>0</v>
          </cell>
          <cell r="P17">
            <v>6010334</v>
          </cell>
          <cell r="Q17">
            <v>3655805</v>
          </cell>
          <cell r="R17">
            <v>69648</v>
          </cell>
          <cell r="S17">
            <v>980</v>
          </cell>
          <cell r="T17">
            <v>27857</v>
          </cell>
          <cell r="U17">
            <v>34600</v>
          </cell>
          <cell r="V17">
            <v>2618040</v>
          </cell>
          <cell r="W17">
            <v>0</v>
          </cell>
          <cell r="X17">
            <v>1990906</v>
          </cell>
          <cell r="Y17">
            <v>0</v>
          </cell>
          <cell r="Z17">
            <v>0</v>
          </cell>
          <cell r="AA17">
            <v>175000</v>
          </cell>
          <cell r="AB17">
            <v>112454</v>
          </cell>
          <cell r="AC17">
            <v>1856882</v>
          </cell>
          <cell r="AD17">
            <v>986348</v>
          </cell>
          <cell r="AE17">
            <v>45395844</v>
          </cell>
          <cell r="AF17">
            <v>78575666</v>
          </cell>
          <cell r="AG17">
            <v>219634763</v>
          </cell>
          <cell r="AH17">
            <v>0</v>
          </cell>
          <cell r="AI17">
            <v>0</v>
          </cell>
          <cell r="AJ17">
            <v>0</v>
          </cell>
          <cell r="AK17">
            <v>15243013</v>
          </cell>
          <cell r="AL17">
            <v>1993787</v>
          </cell>
          <cell r="AM17">
            <v>0</v>
          </cell>
          <cell r="AN17">
            <v>980</v>
          </cell>
          <cell r="AO17">
            <v>2519796</v>
          </cell>
          <cell r="AP17">
            <v>0</v>
          </cell>
          <cell r="AQ17">
            <v>0</v>
          </cell>
          <cell r="AR17">
            <v>30729</v>
          </cell>
          <cell r="AS17">
            <v>175000</v>
          </cell>
          <cell r="AT17">
            <v>1759411</v>
          </cell>
          <cell r="AU17">
            <v>341641</v>
          </cell>
          <cell r="AV17">
            <v>328327</v>
          </cell>
          <cell r="AW17">
            <v>302500</v>
          </cell>
          <cell r="AX17">
            <v>30</v>
          </cell>
          <cell r="AY17">
            <v>0</v>
          </cell>
          <cell r="AZ17">
            <v>450666</v>
          </cell>
          <cell r="BA17">
            <v>0</v>
          </cell>
          <cell r="BB17">
            <v>0</v>
          </cell>
          <cell r="BC17">
            <v>4083</v>
          </cell>
          <cell r="BD17">
            <v>91724</v>
          </cell>
          <cell r="BE17">
            <v>58393</v>
          </cell>
          <cell r="BF17">
            <v>0</v>
          </cell>
          <cell r="BG17">
            <v>6136480</v>
          </cell>
          <cell r="BH17">
            <v>1990</v>
          </cell>
          <cell r="BI17">
            <v>0</v>
          </cell>
          <cell r="BJ17">
            <v>49034</v>
          </cell>
          <cell r="BK17">
            <v>30016</v>
          </cell>
          <cell r="BL17">
            <v>7941020</v>
          </cell>
          <cell r="BM17">
            <v>896</v>
          </cell>
          <cell r="BN17">
            <v>847</v>
          </cell>
          <cell r="BO17">
            <v>97</v>
          </cell>
          <cell r="BP17">
            <v>54340</v>
          </cell>
          <cell r="BQ17">
            <v>1814739</v>
          </cell>
          <cell r="BR17">
            <v>0</v>
          </cell>
          <cell r="BS17">
            <v>0</v>
          </cell>
          <cell r="BT17">
            <v>0</v>
          </cell>
          <cell r="BU17">
            <v>38969</v>
          </cell>
          <cell r="BV17">
            <v>4216</v>
          </cell>
          <cell r="BW17">
            <v>-614</v>
          </cell>
          <cell r="BX17">
            <v>0</v>
          </cell>
          <cell r="BY17">
            <v>0</v>
          </cell>
          <cell r="BZ17">
            <v>0</v>
          </cell>
          <cell r="CA17">
            <v>0</v>
          </cell>
          <cell r="CB17">
            <v>128560</v>
          </cell>
          <cell r="CC17">
            <v>1</v>
          </cell>
          <cell r="CD17">
            <v>0</v>
          </cell>
          <cell r="CE17">
            <v>100036</v>
          </cell>
          <cell r="CF17">
            <v>7062</v>
          </cell>
          <cell r="CG17">
            <v>0</v>
          </cell>
          <cell r="CH17">
            <v>0</v>
          </cell>
          <cell r="CI17">
            <v>0</v>
          </cell>
          <cell r="CJ17">
            <v>9099989</v>
          </cell>
          <cell r="CK17">
            <v>0</v>
          </cell>
          <cell r="CL17">
            <v>0</v>
          </cell>
          <cell r="CM17">
            <v>5698538</v>
          </cell>
          <cell r="CN17">
            <v>218609</v>
          </cell>
          <cell r="CO17">
            <v>0</v>
          </cell>
          <cell r="CP17">
            <v>82129</v>
          </cell>
          <cell r="CQ17">
            <v>42990576</v>
          </cell>
          <cell r="CR17">
            <v>777840</v>
          </cell>
          <cell r="CS17">
            <v>0</v>
          </cell>
          <cell r="CT17">
            <v>0</v>
          </cell>
          <cell r="CU17">
            <v>4125</v>
          </cell>
          <cell r="CV17">
            <v>0</v>
          </cell>
          <cell r="CW17">
            <v>25000</v>
          </cell>
          <cell r="CX17">
            <v>11962929</v>
          </cell>
          <cell r="CY17">
            <v>0</v>
          </cell>
          <cell r="CZ17">
            <v>0</v>
          </cell>
          <cell r="DA17">
            <v>0</v>
          </cell>
          <cell r="DB17">
            <v>0</v>
          </cell>
          <cell r="DC17">
            <v>0</v>
          </cell>
          <cell r="DD17">
            <v>0</v>
          </cell>
          <cell r="DE17">
            <v>0</v>
          </cell>
          <cell r="DF17">
            <v>0</v>
          </cell>
          <cell r="DG17">
            <v>0</v>
          </cell>
          <cell r="DH17">
            <v>4235</v>
          </cell>
          <cell r="DI17">
            <v>179847</v>
          </cell>
          <cell r="DJ17">
            <v>0</v>
          </cell>
          <cell r="DK17">
            <v>0</v>
          </cell>
          <cell r="DL17">
            <v>200</v>
          </cell>
          <cell r="DM17">
            <v>23004</v>
          </cell>
          <cell r="DN17">
            <v>18700</v>
          </cell>
          <cell r="DO17">
            <v>0</v>
          </cell>
          <cell r="DP17">
            <v>0</v>
          </cell>
          <cell r="DQ17">
            <v>0</v>
          </cell>
          <cell r="DR17">
            <v>0</v>
          </cell>
          <cell r="DS17">
            <v>946</v>
          </cell>
          <cell r="DT17">
            <v>0</v>
          </cell>
          <cell r="DU17">
            <v>0</v>
          </cell>
          <cell r="DV17">
            <v>0</v>
          </cell>
          <cell r="DW17">
            <v>0</v>
          </cell>
          <cell r="DX17">
            <v>0</v>
          </cell>
          <cell r="DY17">
            <v>174925</v>
          </cell>
          <cell r="DZ17">
            <v>0</v>
          </cell>
          <cell r="EA17">
            <v>0</v>
          </cell>
          <cell r="EB17">
            <v>168166</v>
          </cell>
          <cell r="EC17">
            <v>116872</v>
          </cell>
          <cell r="ED17">
            <v>154299</v>
          </cell>
          <cell r="EE17">
            <v>169601</v>
          </cell>
          <cell r="EF17">
            <v>3560</v>
          </cell>
          <cell r="EG17">
            <v>0</v>
          </cell>
          <cell r="EH17">
            <v>17348</v>
          </cell>
          <cell r="EI17">
            <v>0</v>
          </cell>
          <cell r="EJ17">
            <v>54704</v>
          </cell>
          <cell r="EK17">
            <v>29370</v>
          </cell>
          <cell r="EL17">
            <v>0</v>
          </cell>
          <cell r="EM17">
            <v>11567</v>
          </cell>
          <cell r="EN17">
            <v>27071</v>
          </cell>
          <cell r="EO17">
            <v>0</v>
          </cell>
          <cell r="EP17">
            <v>901141</v>
          </cell>
          <cell r="EQ17">
            <v>0</v>
          </cell>
          <cell r="ER17">
            <v>206001</v>
          </cell>
          <cell r="ES17">
            <v>1240875</v>
          </cell>
          <cell r="ET17">
            <v>258473</v>
          </cell>
          <cell r="EU17">
            <v>0</v>
          </cell>
          <cell r="EV17">
            <v>1744602</v>
          </cell>
          <cell r="EW17">
            <v>19356</v>
          </cell>
          <cell r="EX17">
            <v>54176</v>
          </cell>
          <cell r="EY17">
            <v>0</v>
          </cell>
          <cell r="EZ17">
            <v>454956</v>
          </cell>
          <cell r="FA17">
            <v>413088</v>
          </cell>
          <cell r="FB17">
            <v>0</v>
          </cell>
          <cell r="FC17">
            <v>0</v>
          </cell>
          <cell r="FD17">
            <v>0</v>
          </cell>
          <cell r="FE17">
            <v>60650</v>
          </cell>
          <cell r="FF17">
            <v>0</v>
          </cell>
          <cell r="FG17">
            <v>0</v>
          </cell>
          <cell r="FH17">
            <v>75616</v>
          </cell>
          <cell r="FI17">
            <v>31555</v>
          </cell>
          <cell r="FJ17">
            <v>8895</v>
          </cell>
          <cell r="FK17">
            <v>0</v>
          </cell>
          <cell r="FL17">
            <v>423368</v>
          </cell>
          <cell r="FM17">
            <v>0</v>
          </cell>
          <cell r="FN17">
            <v>0</v>
          </cell>
          <cell r="FO17">
            <v>0</v>
          </cell>
          <cell r="FP17">
            <v>0</v>
          </cell>
          <cell r="FQ17">
            <v>0</v>
          </cell>
          <cell r="FR17">
            <v>0</v>
          </cell>
          <cell r="FS17">
            <v>0</v>
          </cell>
          <cell r="FT17">
            <v>359105</v>
          </cell>
          <cell r="FU17">
            <v>2917137</v>
          </cell>
          <cell r="FV17">
            <v>276686</v>
          </cell>
          <cell r="FW17">
            <v>344899</v>
          </cell>
          <cell r="FX17">
            <v>10000</v>
          </cell>
          <cell r="FY17">
            <v>0</v>
          </cell>
          <cell r="FZ17">
            <v>6000</v>
          </cell>
          <cell r="GA17">
            <v>334524</v>
          </cell>
          <cell r="GB17">
            <v>0</v>
          </cell>
          <cell r="GC17">
            <v>0</v>
          </cell>
          <cell r="GD17">
            <v>0</v>
          </cell>
          <cell r="GE17">
            <v>0</v>
          </cell>
          <cell r="GF17">
            <v>478575</v>
          </cell>
          <cell r="GG17">
            <v>0</v>
          </cell>
          <cell r="GH17">
            <v>36469614</v>
          </cell>
          <cell r="GI17">
            <v>0</v>
          </cell>
          <cell r="GJ17">
            <v>0</v>
          </cell>
          <cell r="GK17">
            <v>62214</v>
          </cell>
          <cell r="GL17">
            <v>6966</v>
          </cell>
          <cell r="GM17">
            <v>0</v>
          </cell>
          <cell r="GN17">
            <v>12821343</v>
          </cell>
          <cell r="GO17">
            <v>0</v>
          </cell>
          <cell r="GP17">
            <v>0</v>
          </cell>
          <cell r="GQ17">
            <v>0</v>
          </cell>
          <cell r="GR17">
            <v>32000</v>
          </cell>
          <cell r="GS17">
            <v>201605</v>
          </cell>
          <cell r="GT17">
            <v>0</v>
          </cell>
          <cell r="GU17">
            <v>21647385</v>
          </cell>
          <cell r="GV17">
            <v>0</v>
          </cell>
          <cell r="GW17">
            <v>0</v>
          </cell>
          <cell r="GX17">
            <v>0</v>
          </cell>
          <cell r="GY17">
            <v>0</v>
          </cell>
          <cell r="GZ17">
            <v>0</v>
          </cell>
          <cell r="HA17">
            <v>0</v>
          </cell>
          <cell r="HB17">
            <v>0</v>
          </cell>
          <cell r="HC17">
            <v>331630</v>
          </cell>
          <cell r="HD17">
            <v>0</v>
          </cell>
          <cell r="HE17">
            <v>0</v>
          </cell>
          <cell r="HF17">
            <v>0</v>
          </cell>
          <cell r="HG17">
            <v>0</v>
          </cell>
          <cell r="HH17">
            <v>4396</v>
          </cell>
          <cell r="HI17">
            <v>23418</v>
          </cell>
          <cell r="HJ17">
            <v>4040</v>
          </cell>
          <cell r="HK17">
            <v>0</v>
          </cell>
          <cell r="HL17">
            <v>0</v>
          </cell>
          <cell r="HM17">
            <v>0</v>
          </cell>
          <cell r="HN17">
            <v>0</v>
          </cell>
          <cell r="HO17">
            <v>0</v>
          </cell>
          <cell r="HP17">
            <v>134</v>
          </cell>
          <cell r="HQ17">
            <v>4152</v>
          </cell>
          <cell r="HR17">
            <v>0</v>
          </cell>
          <cell r="HS17">
            <v>112454</v>
          </cell>
          <cell r="HT17">
            <v>15539</v>
          </cell>
          <cell r="HU17">
            <v>0</v>
          </cell>
          <cell r="HV17">
            <v>0</v>
          </cell>
          <cell r="HW17">
            <v>0</v>
          </cell>
          <cell r="HX17">
            <v>0</v>
          </cell>
          <cell r="HY17">
            <v>1814</v>
          </cell>
          <cell r="HZ17">
            <v>0</v>
          </cell>
        </row>
        <row r="18">
          <cell r="A18" t="str">
            <v>G</v>
          </cell>
          <cell r="B18">
            <v>5832094</v>
          </cell>
          <cell r="C18">
            <v>9594419</v>
          </cell>
          <cell r="D18">
            <v>93070317</v>
          </cell>
          <cell r="E18">
            <v>199924821</v>
          </cell>
          <cell r="F18">
            <v>0</v>
          </cell>
          <cell r="G18">
            <v>4626428</v>
          </cell>
          <cell r="H18">
            <v>53849864</v>
          </cell>
          <cell r="I18">
            <v>44171185</v>
          </cell>
          <cell r="J18">
            <v>84960</v>
          </cell>
          <cell r="K18">
            <v>72129</v>
          </cell>
          <cell r="L18" t="str">
            <v>G</v>
          </cell>
          <cell r="M18">
            <v>3917702</v>
          </cell>
          <cell r="N18">
            <v>658321</v>
          </cell>
          <cell r="O18">
            <v>0</v>
          </cell>
          <cell r="P18">
            <v>1178600</v>
          </cell>
          <cell r="Q18">
            <v>0</v>
          </cell>
          <cell r="R18">
            <v>62899</v>
          </cell>
          <cell r="S18">
            <v>0</v>
          </cell>
          <cell r="T18">
            <v>0</v>
          </cell>
          <cell r="U18">
            <v>0</v>
          </cell>
          <cell r="V18">
            <v>0</v>
          </cell>
          <cell r="W18">
            <v>0</v>
          </cell>
          <cell r="X18">
            <v>0</v>
          </cell>
          <cell r="Y18">
            <v>0</v>
          </cell>
          <cell r="Z18">
            <v>0</v>
          </cell>
          <cell r="AA18">
            <v>0</v>
          </cell>
          <cell r="AB18">
            <v>14572</v>
          </cell>
          <cell r="AC18">
            <v>0</v>
          </cell>
          <cell r="AD18">
            <v>3179</v>
          </cell>
          <cell r="AE18">
            <v>1013475</v>
          </cell>
          <cell r="AF18">
            <v>6471255</v>
          </cell>
          <cell r="AG18">
            <v>1966355</v>
          </cell>
          <cell r="AH18">
            <v>0</v>
          </cell>
          <cell r="AI18">
            <v>0</v>
          </cell>
          <cell r="AJ18">
            <v>0</v>
          </cell>
          <cell r="AK18">
            <v>0</v>
          </cell>
          <cell r="AL18">
            <v>0</v>
          </cell>
          <cell r="AM18">
            <v>0</v>
          </cell>
          <cell r="AN18">
            <v>0</v>
          </cell>
          <cell r="AO18">
            <v>0</v>
          </cell>
          <cell r="AP18">
            <v>0</v>
          </cell>
          <cell r="AQ18">
            <v>0</v>
          </cell>
          <cell r="AR18">
            <v>0</v>
          </cell>
          <cell r="AS18">
            <v>0</v>
          </cell>
          <cell r="AT18">
            <v>140155</v>
          </cell>
          <cell r="AU18">
            <v>8607839</v>
          </cell>
          <cell r="AV18">
            <v>3584536</v>
          </cell>
          <cell r="AW18">
            <v>13414411</v>
          </cell>
          <cell r="AX18">
            <v>9871098</v>
          </cell>
          <cell r="AY18">
            <v>126405</v>
          </cell>
          <cell r="AZ18">
            <v>37902404</v>
          </cell>
          <cell r="BA18">
            <v>71970</v>
          </cell>
          <cell r="BB18">
            <v>405273</v>
          </cell>
          <cell r="BC18">
            <v>385</v>
          </cell>
          <cell r="BD18">
            <v>32267</v>
          </cell>
          <cell r="BE18">
            <v>0</v>
          </cell>
          <cell r="BF18">
            <v>0</v>
          </cell>
          <cell r="BG18">
            <v>0</v>
          </cell>
          <cell r="BH18">
            <v>0</v>
          </cell>
          <cell r="BI18">
            <v>0</v>
          </cell>
          <cell r="BJ18">
            <v>0</v>
          </cell>
          <cell r="BK18">
            <v>0</v>
          </cell>
          <cell r="BL18">
            <v>8323856</v>
          </cell>
          <cell r="BM18">
            <v>286</v>
          </cell>
          <cell r="BN18">
            <v>10945</v>
          </cell>
          <cell r="BO18">
            <v>974</v>
          </cell>
          <cell r="BP18">
            <v>7319876</v>
          </cell>
          <cell r="BQ18">
            <v>3237545</v>
          </cell>
          <cell r="BR18">
            <v>0</v>
          </cell>
          <cell r="BS18">
            <v>0</v>
          </cell>
          <cell r="BT18">
            <v>0</v>
          </cell>
          <cell r="BU18">
            <v>86960</v>
          </cell>
          <cell r="BV18">
            <v>0</v>
          </cell>
          <cell r="BW18">
            <v>0</v>
          </cell>
          <cell r="BX18">
            <v>0</v>
          </cell>
          <cell r="BY18">
            <v>0</v>
          </cell>
          <cell r="BZ18">
            <v>2190</v>
          </cell>
          <cell r="CA18">
            <v>0</v>
          </cell>
          <cell r="CB18">
            <v>71097</v>
          </cell>
          <cell r="CC18">
            <v>0</v>
          </cell>
          <cell r="CD18">
            <v>0</v>
          </cell>
          <cell r="CE18">
            <v>0</v>
          </cell>
          <cell r="CF18">
            <v>0</v>
          </cell>
          <cell r="CG18">
            <v>0</v>
          </cell>
          <cell r="CH18">
            <v>0</v>
          </cell>
          <cell r="CI18">
            <v>0</v>
          </cell>
          <cell r="CJ18">
            <v>6499444</v>
          </cell>
          <cell r="CK18">
            <v>0</v>
          </cell>
          <cell r="CL18">
            <v>0</v>
          </cell>
          <cell r="CM18">
            <v>1136255</v>
          </cell>
          <cell r="CN18">
            <v>5000</v>
          </cell>
          <cell r="CO18">
            <v>0</v>
          </cell>
          <cell r="CP18">
            <v>343596</v>
          </cell>
          <cell r="CQ18">
            <v>38455181</v>
          </cell>
          <cell r="CR18">
            <v>963712</v>
          </cell>
          <cell r="CS18">
            <v>0</v>
          </cell>
          <cell r="CT18">
            <v>0</v>
          </cell>
          <cell r="CU18">
            <v>0</v>
          </cell>
          <cell r="CV18">
            <v>0</v>
          </cell>
          <cell r="CW18">
            <v>320</v>
          </cell>
          <cell r="CX18">
            <v>52556</v>
          </cell>
          <cell r="CY18">
            <v>0</v>
          </cell>
          <cell r="CZ18">
            <v>0</v>
          </cell>
          <cell r="DA18">
            <v>0</v>
          </cell>
          <cell r="DB18">
            <v>0</v>
          </cell>
          <cell r="DC18">
            <v>0</v>
          </cell>
          <cell r="DD18">
            <v>0</v>
          </cell>
          <cell r="DE18">
            <v>0</v>
          </cell>
          <cell r="DF18">
            <v>5832000</v>
          </cell>
          <cell r="DG18">
            <v>0</v>
          </cell>
          <cell r="DH18">
            <v>0</v>
          </cell>
          <cell r="DI18">
            <v>561800</v>
          </cell>
          <cell r="DJ18">
            <v>0</v>
          </cell>
          <cell r="DK18">
            <v>0</v>
          </cell>
          <cell r="DL18">
            <v>0</v>
          </cell>
          <cell r="DM18">
            <v>21020</v>
          </cell>
          <cell r="DN18">
            <v>3940</v>
          </cell>
          <cell r="DO18">
            <v>0</v>
          </cell>
          <cell r="DP18">
            <v>0</v>
          </cell>
          <cell r="DQ18">
            <v>0</v>
          </cell>
          <cell r="DR18">
            <v>0</v>
          </cell>
          <cell r="DS18">
            <v>0</v>
          </cell>
          <cell r="DT18">
            <v>0</v>
          </cell>
          <cell r="DU18">
            <v>0</v>
          </cell>
          <cell r="DV18">
            <v>0</v>
          </cell>
          <cell r="DW18">
            <v>0</v>
          </cell>
          <cell r="DX18">
            <v>60000</v>
          </cell>
          <cell r="DY18">
            <v>0</v>
          </cell>
          <cell r="DZ18">
            <v>0</v>
          </cell>
          <cell r="EA18">
            <v>0</v>
          </cell>
          <cell r="EB18">
            <v>22257460</v>
          </cell>
          <cell r="EC18">
            <v>6573761</v>
          </cell>
          <cell r="ED18">
            <v>2725758</v>
          </cell>
          <cell r="EE18">
            <v>23192482</v>
          </cell>
          <cell r="EF18">
            <v>102564088</v>
          </cell>
          <cell r="EG18">
            <v>74083</v>
          </cell>
          <cell r="EH18">
            <v>5120591</v>
          </cell>
          <cell r="EI18">
            <v>19522029</v>
          </cell>
          <cell r="EJ18">
            <v>16722</v>
          </cell>
          <cell r="EK18">
            <v>29519</v>
          </cell>
          <cell r="EL18">
            <v>2876</v>
          </cell>
          <cell r="EM18">
            <v>318163</v>
          </cell>
          <cell r="EN18">
            <v>12087</v>
          </cell>
          <cell r="EO18">
            <v>410</v>
          </cell>
          <cell r="EP18">
            <v>2889353</v>
          </cell>
          <cell r="EQ18">
            <v>967</v>
          </cell>
          <cell r="ER18">
            <v>105959</v>
          </cell>
          <cell r="ES18">
            <v>201967</v>
          </cell>
          <cell r="ET18">
            <v>0</v>
          </cell>
          <cell r="EU18">
            <v>0</v>
          </cell>
          <cell r="EV18">
            <v>7757268</v>
          </cell>
          <cell r="EW18">
            <v>63702</v>
          </cell>
          <cell r="EX18">
            <v>1703034</v>
          </cell>
          <cell r="EY18">
            <v>0</v>
          </cell>
          <cell r="EZ18">
            <v>1512932</v>
          </cell>
          <cell r="FA18">
            <v>224857</v>
          </cell>
          <cell r="FB18">
            <v>0</v>
          </cell>
          <cell r="FC18">
            <v>0</v>
          </cell>
          <cell r="FD18">
            <v>0</v>
          </cell>
          <cell r="FE18">
            <v>7100</v>
          </cell>
          <cell r="FF18">
            <v>0</v>
          </cell>
          <cell r="FG18">
            <v>0</v>
          </cell>
          <cell r="FH18">
            <v>0</v>
          </cell>
          <cell r="FI18">
            <v>0</v>
          </cell>
          <cell r="FJ18">
            <v>40620</v>
          </cell>
          <cell r="FK18">
            <v>0</v>
          </cell>
          <cell r="FL18">
            <v>2976306</v>
          </cell>
          <cell r="FM18">
            <v>0</v>
          </cell>
          <cell r="FN18">
            <v>0</v>
          </cell>
          <cell r="FO18">
            <v>30571</v>
          </cell>
          <cell r="FP18">
            <v>0</v>
          </cell>
          <cell r="FQ18">
            <v>0</v>
          </cell>
          <cell r="FR18">
            <v>156</v>
          </cell>
          <cell r="FS18">
            <v>0</v>
          </cell>
          <cell r="FT18">
            <v>596465</v>
          </cell>
          <cell r="FU18">
            <v>4013507</v>
          </cell>
          <cell r="FV18">
            <v>0</v>
          </cell>
          <cell r="FW18">
            <v>16456</v>
          </cell>
          <cell r="FX18">
            <v>0</v>
          </cell>
          <cell r="FY18">
            <v>0</v>
          </cell>
          <cell r="FZ18">
            <v>0</v>
          </cell>
          <cell r="GA18">
            <v>402659</v>
          </cell>
          <cell r="GB18">
            <v>0</v>
          </cell>
          <cell r="GC18">
            <v>0</v>
          </cell>
          <cell r="GD18">
            <v>0</v>
          </cell>
          <cell r="GE18">
            <v>0</v>
          </cell>
          <cell r="GF18">
            <v>2418129</v>
          </cell>
          <cell r="GG18">
            <v>0</v>
          </cell>
          <cell r="GH18">
            <v>20026465</v>
          </cell>
          <cell r="GI18">
            <v>500000</v>
          </cell>
          <cell r="GJ18">
            <v>0</v>
          </cell>
          <cell r="GK18">
            <v>0</v>
          </cell>
          <cell r="GL18">
            <v>0</v>
          </cell>
          <cell r="GM18">
            <v>0</v>
          </cell>
          <cell r="GN18">
            <v>20227663</v>
          </cell>
          <cell r="GO18">
            <v>0</v>
          </cell>
          <cell r="GP18">
            <v>0</v>
          </cell>
          <cell r="GQ18">
            <v>0</v>
          </cell>
          <cell r="GR18">
            <v>2693</v>
          </cell>
          <cell r="GS18">
            <v>0</v>
          </cell>
          <cell r="GT18">
            <v>0</v>
          </cell>
          <cell r="GU18">
            <v>188576</v>
          </cell>
          <cell r="GV18">
            <v>0</v>
          </cell>
          <cell r="GW18">
            <v>0</v>
          </cell>
          <cell r="GX18">
            <v>0</v>
          </cell>
          <cell r="GY18">
            <v>0</v>
          </cell>
          <cell r="GZ18">
            <v>0</v>
          </cell>
          <cell r="HA18">
            <v>0</v>
          </cell>
          <cell r="HB18">
            <v>0</v>
          </cell>
          <cell r="HC18">
            <v>405000</v>
          </cell>
          <cell r="HD18">
            <v>0</v>
          </cell>
          <cell r="HE18">
            <v>0</v>
          </cell>
          <cell r="HF18">
            <v>0</v>
          </cell>
          <cell r="HG18">
            <v>0</v>
          </cell>
          <cell r="HH18">
            <v>0</v>
          </cell>
          <cell r="HI18">
            <v>7557</v>
          </cell>
          <cell r="HJ18">
            <v>0</v>
          </cell>
          <cell r="HK18">
            <v>0</v>
          </cell>
          <cell r="HL18">
            <v>0</v>
          </cell>
          <cell r="HM18">
            <v>0</v>
          </cell>
          <cell r="HN18">
            <v>0</v>
          </cell>
          <cell r="HO18">
            <v>0</v>
          </cell>
          <cell r="HP18">
            <v>0</v>
          </cell>
          <cell r="HQ18">
            <v>0</v>
          </cell>
          <cell r="HR18">
            <v>50000</v>
          </cell>
          <cell r="HS18">
            <v>14572</v>
          </cell>
          <cell r="HT18">
            <v>0</v>
          </cell>
          <cell r="HU18">
            <v>0</v>
          </cell>
          <cell r="HV18">
            <v>0</v>
          </cell>
          <cell r="HW18">
            <v>0</v>
          </cell>
          <cell r="HX18">
            <v>0</v>
          </cell>
          <cell r="HY18">
            <v>0</v>
          </cell>
          <cell r="HZ18">
            <v>0</v>
          </cell>
        </row>
        <row r="19">
          <cell r="A19" t="str">
            <v>H</v>
          </cell>
          <cell r="B19">
            <v>150395</v>
          </cell>
          <cell r="C19">
            <v>79855044</v>
          </cell>
          <cell r="D19">
            <v>34637912</v>
          </cell>
          <cell r="E19">
            <v>48621402</v>
          </cell>
          <cell r="F19">
            <v>0</v>
          </cell>
          <cell r="G19">
            <v>2817470</v>
          </cell>
          <cell r="H19">
            <v>6422626</v>
          </cell>
          <cell r="I19">
            <v>129018835</v>
          </cell>
          <cell r="J19">
            <v>586</v>
          </cell>
          <cell r="K19">
            <v>21050</v>
          </cell>
          <cell r="L19" t="str">
            <v>H</v>
          </cell>
          <cell r="M19">
            <v>111386</v>
          </cell>
          <cell r="N19">
            <v>17879</v>
          </cell>
          <cell r="O19">
            <v>0</v>
          </cell>
          <cell r="P19">
            <v>0</v>
          </cell>
          <cell r="Q19">
            <v>0</v>
          </cell>
          <cell r="R19">
            <v>3025</v>
          </cell>
          <cell r="S19">
            <v>0</v>
          </cell>
          <cell r="T19">
            <v>0</v>
          </cell>
          <cell r="U19">
            <v>0</v>
          </cell>
          <cell r="V19">
            <v>0</v>
          </cell>
          <cell r="W19">
            <v>0</v>
          </cell>
          <cell r="X19">
            <v>0</v>
          </cell>
          <cell r="Y19">
            <v>0</v>
          </cell>
          <cell r="Z19">
            <v>0</v>
          </cell>
          <cell r="AA19">
            <v>0</v>
          </cell>
          <cell r="AB19">
            <v>18105</v>
          </cell>
          <cell r="AC19">
            <v>0</v>
          </cell>
          <cell r="AD19">
            <v>19177</v>
          </cell>
          <cell r="AE19">
            <v>8017170</v>
          </cell>
          <cell r="AF19">
            <v>7670512</v>
          </cell>
          <cell r="AG19">
            <v>64145823</v>
          </cell>
          <cell r="AH19">
            <v>0</v>
          </cell>
          <cell r="AI19">
            <v>0</v>
          </cell>
          <cell r="AJ19">
            <v>0</v>
          </cell>
          <cell r="AK19">
            <v>0</v>
          </cell>
          <cell r="AL19">
            <v>0</v>
          </cell>
          <cell r="AM19">
            <v>0</v>
          </cell>
          <cell r="AN19">
            <v>0</v>
          </cell>
          <cell r="AO19">
            <v>0</v>
          </cell>
          <cell r="AP19">
            <v>2362</v>
          </cell>
          <cell r="AQ19">
            <v>0</v>
          </cell>
          <cell r="AR19">
            <v>0</v>
          </cell>
          <cell r="AS19">
            <v>0</v>
          </cell>
          <cell r="AT19">
            <v>0</v>
          </cell>
          <cell r="AU19">
            <v>0</v>
          </cell>
          <cell r="AV19">
            <v>1350</v>
          </cell>
          <cell r="AW19">
            <v>0</v>
          </cell>
          <cell r="AX19">
            <v>0</v>
          </cell>
          <cell r="AY19">
            <v>0</v>
          </cell>
          <cell r="AZ19">
            <v>2212</v>
          </cell>
          <cell r="BA19">
            <v>0</v>
          </cell>
          <cell r="BB19">
            <v>0</v>
          </cell>
          <cell r="BC19">
            <v>0</v>
          </cell>
          <cell r="BD19">
            <v>0</v>
          </cell>
          <cell r="BE19">
            <v>14218465</v>
          </cell>
          <cell r="BF19">
            <v>0</v>
          </cell>
          <cell r="BG19">
            <v>215938</v>
          </cell>
          <cell r="BH19">
            <v>0</v>
          </cell>
          <cell r="BI19">
            <v>75000</v>
          </cell>
          <cell r="BJ19">
            <v>23367</v>
          </cell>
          <cell r="BK19">
            <v>1903375</v>
          </cell>
          <cell r="BL19">
            <v>16623460</v>
          </cell>
          <cell r="BM19">
            <v>66</v>
          </cell>
          <cell r="BN19">
            <v>0</v>
          </cell>
          <cell r="BO19">
            <v>0</v>
          </cell>
          <cell r="BP19">
            <v>0</v>
          </cell>
          <cell r="BQ19">
            <v>1287936</v>
          </cell>
          <cell r="BR19">
            <v>0</v>
          </cell>
          <cell r="BS19">
            <v>0</v>
          </cell>
          <cell r="BT19">
            <v>0</v>
          </cell>
          <cell r="BU19">
            <v>145401</v>
          </cell>
          <cell r="BV19">
            <v>0</v>
          </cell>
          <cell r="BW19">
            <v>0</v>
          </cell>
          <cell r="BX19">
            <v>0</v>
          </cell>
          <cell r="BY19">
            <v>0</v>
          </cell>
          <cell r="BZ19">
            <v>0</v>
          </cell>
          <cell r="CA19">
            <v>0</v>
          </cell>
          <cell r="CB19">
            <v>141342</v>
          </cell>
          <cell r="CC19">
            <v>0</v>
          </cell>
          <cell r="CD19">
            <v>0</v>
          </cell>
          <cell r="CE19">
            <v>0</v>
          </cell>
          <cell r="CF19">
            <v>0</v>
          </cell>
          <cell r="CG19">
            <v>0</v>
          </cell>
          <cell r="CH19">
            <v>0</v>
          </cell>
          <cell r="CI19">
            <v>0</v>
          </cell>
          <cell r="CJ19">
            <v>997166</v>
          </cell>
          <cell r="CK19">
            <v>0</v>
          </cell>
          <cell r="CL19">
            <v>0</v>
          </cell>
          <cell r="CM19">
            <v>0</v>
          </cell>
          <cell r="CN19">
            <v>0</v>
          </cell>
          <cell r="CO19">
            <v>0</v>
          </cell>
          <cell r="CP19">
            <v>3518</v>
          </cell>
          <cell r="CQ19">
            <v>3518341</v>
          </cell>
          <cell r="CR19">
            <v>1903601</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586</v>
          </cell>
          <cell r="DO19">
            <v>0</v>
          </cell>
          <cell r="DP19">
            <v>0</v>
          </cell>
          <cell r="DQ19">
            <v>0</v>
          </cell>
          <cell r="DR19">
            <v>0</v>
          </cell>
          <cell r="DS19">
            <v>0</v>
          </cell>
          <cell r="DT19">
            <v>0</v>
          </cell>
          <cell r="DU19">
            <v>0</v>
          </cell>
          <cell r="DV19">
            <v>0</v>
          </cell>
          <cell r="DW19">
            <v>0</v>
          </cell>
          <cell r="DX19">
            <v>0</v>
          </cell>
          <cell r="DY19">
            <v>0</v>
          </cell>
          <cell r="DZ19">
            <v>0</v>
          </cell>
          <cell r="EA19">
            <v>0</v>
          </cell>
          <cell r="EB19">
            <v>3452</v>
          </cell>
          <cell r="EC19">
            <v>28687</v>
          </cell>
          <cell r="ED19">
            <v>0</v>
          </cell>
          <cell r="EE19">
            <v>474152</v>
          </cell>
          <cell r="EF19">
            <v>0</v>
          </cell>
          <cell r="EG19">
            <v>0</v>
          </cell>
          <cell r="EH19">
            <v>0</v>
          </cell>
          <cell r="EI19">
            <v>0</v>
          </cell>
          <cell r="EJ19">
            <v>0</v>
          </cell>
          <cell r="EK19">
            <v>0</v>
          </cell>
          <cell r="EL19">
            <v>0</v>
          </cell>
          <cell r="EM19">
            <v>0</v>
          </cell>
          <cell r="EN19">
            <v>11814843</v>
          </cell>
          <cell r="EO19">
            <v>0</v>
          </cell>
          <cell r="EP19">
            <v>7007622</v>
          </cell>
          <cell r="EQ19">
            <v>0</v>
          </cell>
          <cell r="ER19">
            <v>3266335</v>
          </cell>
          <cell r="ES19">
            <v>1655470</v>
          </cell>
          <cell r="ET19">
            <v>1637729</v>
          </cell>
          <cell r="EU19">
            <v>0</v>
          </cell>
          <cell r="EV19">
            <v>18634027</v>
          </cell>
          <cell r="EW19">
            <v>9799</v>
          </cell>
          <cell r="EX19">
            <v>920</v>
          </cell>
          <cell r="EY19">
            <v>825000</v>
          </cell>
          <cell r="EZ19">
            <v>444262</v>
          </cell>
          <cell r="FA19">
            <v>19031</v>
          </cell>
          <cell r="FB19">
            <v>0</v>
          </cell>
          <cell r="FC19">
            <v>0</v>
          </cell>
          <cell r="FD19">
            <v>0</v>
          </cell>
          <cell r="FE19">
            <v>182413</v>
          </cell>
          <cell r="FF19">
            <v>0</v>
          </cell>
          <cell r="FG19">
            <v>0</v>
          </cell>
          <cell r="FH19">
            <v>1000</v>
          </cell>
          <cell r="FI19">
            <v>6980</v>
          </cell>
          <cell r="FJ19">
            <v>75948</v>
          </cell>
          <cell r="FK19">
            <v>0</v>
          </cell>
          <cell r="FL19">
            <v>60486</v>
          </cell>
          <cell r="FM19">
            <v>0</v>
          </cell>
          <cell r="FN19">
            <v>0</v>
          </cell>
          <cell r="FO19">
            <v>2473246</v>
          </cell>
          <cell r="FP19">
            <v>0</v>
          </cell>
          <cell r="FQ19">
            <v>0</v>
          </cell>
          <cell r="FR19">
            <v>0</v>
          </cell>
          <cell r="FS19">
            <v>0</v>
          </cell>
          <cell r="FT19">
            <v>2806910</v>
          </cell>
          <cell r="FU19">
            <v>0</v>
          </cell>
          <cell r="FV19">
            <v>0</v>
          </cell>
          <cell r="FW19">
            <v>10560</v>
          </cell>
          <cell r="FX19">
            <v>0</v>
          </cell>
          <cell r="FY19">
            <v>0</v>
          </cell>
          <cell r="FZ19">
            <v>0</v>
          </cell>
          <cell r="GA19">
            <v>0</v>
          </cell>
          <cell r="GB19">
            <v>0</v>
          </cell>
          <cell r="GC19">
            <v>0</v>
          </cell>
          <cell r="GD19">
            <v>0</v>
          </cell>
          <cell r="GE19">
            <v>0</v>
          </cell>
          <cell r="GF19">
            <v>108267174</v>
          </cell>
          <cell r="GG19">
            <v>0</v>
          </cell>
          <cell r="GH19">
            <v>2528545</v>
          </cell>
          <cell r="GI19">
            <v>0</v>
          </cell>
          <cell r="GJ19">
            <v>0</v>
          </cell>
          <cell r="GK19">
            <v>0</v>
          </cell>
          <cell r="GL19">
            <v>0</v>
          </cell>
          <cell r="GM19">
            <v>0</v>
          </cell>
          <cell r="GN19">
            <v>17845000</v>
          </cell>
          <cell r="GO19">
            <v>0</v>
          </cell>
          <cell r="GP19">
            <v>0</v>
          </cell>
          <cell r="GQ19">
            <v>0</v>
          </cell>
          <cell r="GR19">
            <v>0</v>
          </cell>
          <cell r="GS19">
            <v>0</v>
          </cell>
          <cell r="GT19">
            <v>0</v>
          </cell>
          <cell r="GU19">
            <v>146791</v>
          </cell>
          <cell r="GV19">
            <v>0</v>
          </cell>
          <cell r="GW19">
            <v>0</v>
          </cell>
          <cell r="GX19">
            <v>0</v>
          </cell>
          <cell r="GY19">
            <v>0</v>
          </cell>
          <cell r="GZ19">
            <v>0</v>
          </cell>
          <cell r="HA19">
            <v>0</v>
          </cell>
          <cell r="HB19">
            <v>0</v>
          </cell>
          <cell r="HC19">
            <v>231325</v>
          </cell>
          <cell r="HD19">
            <v>0</v>
          </cell>
          <cell r="HE19">
            <v>0</v>
          </cell>
          <cell r="HF19">
            <v>0</v>
          </cell>
          <cell r="HG19">
            <v>0</v>
          </cell>
          <cell r="HH19">
            <v>2944</v>
          </cell>
          <cell r="HI19">
            <v>0</v>
          </cell>
          <cell r="HJ19">
            <v>0</v>
          </cell>
          <cell r="HK19">
            <v>0</v>
          </cell>
          <cell r="HL19">
            <v>0</v>
          </cell>
          <cell r="HM19">
            <v>0</v>
          </cell>
          <cell r="HN19">
            <v>0</v>
          </cell>
          <cell r="HO19">
            <v>0</v>
          </cell>
          <cell r="HP19">
            <v>0</v>
          </cell>
          <cell r="HQ19">
            <v>0</v>
          </cell>
          <cell r="HR19">
            <v>0</v>
          </cell>
          <cell r="HS19">
            <v>18106</v>
          </cell>
          <cell r="HT19">
            <v>0</v>
          </cell>
          <cell r="HU19">
            <v>0</v>
          </cell>
          <cell r="HV19">
            <v>0</v>
          </cell>
          <cell r="HW19">
            <v>0</v>
          </cell>
          <cell r="HX19">
            <v>0</v>
          </cell>
          <cell r="HY19">
            <v>0</v>
          </cell>
          <cell r="HZ19">
            <v>0</v>
          </cell>
        </row>
        <row r="20">
          <cell r="A20" t="str">
            <v>I</v>
          </cell>
          <cell r="B20">
            <v>173552156</v>
          </cell>
          <cell r="C20">
            <v>13006573</v>
          </cell>
          <cell r="D20">
            <v>3084908</v>
          </cell>
          <cell r="E20">
            <v>1372035</v>
          </cell>
          <cell r="F20">
            <v>0</v>
          </cell>
          <cell r="G20">
            <v>2016498</v>
          </cell>
          <cell r="H20">
            <v>50375704</v>
          </cell>
          <cell r="I20">
            <v>5031800</v>
          </cell>
          <cell r="J20">
            <v>0</v>
          </cell>
          <cell r="K20">
            <v>0</v>
          </cell>
          <cell r="L20" t="str">
            <v>I</v>
          </cell>
          <cell r="M20">
            <v>165981999</v>
          </cell>
          <cell r="N20">
            <v>364860</v>
          </cell>
          <cell r="O20">
            <v>0</v>
          </cell>
          <cell r="P20">
            <v>6945000</v>
          </cell>
          <cell r="Q20">
            <v>0</v>
          </cell>
          <cell r="R20">
            <v>0</v>
          </cell>
          <cell r="S20">
            <v>0</v>
          </cell>
          <cell r="T20">
            <v>0</v>
          </cell>
          <cell r="U20">
            <v>0</v>
          </cell>
          <cell r="V20">
            <v>260297</v>
          </cell>
          <cell r="W20">
            <v>0</v>
          </cell>
          <cell r="X20">
            <v>0</v>
          </cell>
          <cell r="Y20">
            <v>0</v>
          </cell>
          <cell r="Z20">
            <v>0</v>
          </cell>
          <cell r="AA20">
            <v>0</v>
          </cell>
          <cell r="AB20">
            <v>0</v>
          </cell>
          <cell r="AC20">
            <v>0</v>
          </cell>
          <cell r="AD20">
            <v>0</v>
          </cell>
          <cell r="AE20">
            <v>152113</v>
          </cell>
          <cell r="AF20">
            <v>6414621</v>
          </cell>
          <cell r="AG20">
            <v>6437041</v>
          </cell>
          <cell r="AH20">
            <v>0</v>
          </cell>
          <cell r="AI20">
            <v>0</v>
          </cell>
          <cell r="AJ20">
            <v>0</v>
          </cell>
          <cell r="AK20">
            <v>0</v>
          </cell>
          <cell r="AL20">
            <v>0</v>
          </cell>
          <cell r="AM20">
            <v>0</v>
          </cell>
          <cell r="AN20">
            <v>0</v>
          </cell>
          <cell r="AO20">
            <v>0</v>
          </cell>
          <cell r="AP20">
            <v>0</v>
          </cell>
          <cell r="AQ20">
            <v>0</v>
          </cell>
          <cell r="AR20">
            <v>2798</v>
          </cell>
          <cell r="AS20">
            <v>0</v>
          </cell>
          <cell r="AT20">
            <v>0</v>
          </cell>
          <cell r="AU20">
            <v>0</v>
          </cell>
          <cell r="AV20">
            <v>0</v>
          </cell>
          <cell r="AW20">
            <v>12200</v>
          </cell>
          <cell r="AX20">
            <v>150</v>
          </cell>
          <cell r="AY20">
            <v>0</v>
          </cell>
          <cell r="AZ20">
            <v>0</v>
          </cell>
          <cell r="BA20">
            <v>0</v>
          </cell>
          <cell r="BB20">
            <v>0</v>
          </cell>
          <cell r="BC20">
            <v>0</v>
          </cell>
          <cell r="BD20">
            <v>0</v>
          </cell>
          <cell r="BE20">
            <v>0</v>
          </cell>
          <cell r="BF20">
            <v>0</v>
          </cell>
          <cell r="BG20">
            <v>0</v>
          </cell>
          <cell r="BH20">
            <v>0</v>
          </cell>
          <cell r="BI20">
            <v>0</v>
          </cell>
          <cell r="BJ20">
            <v>974963</v>
          </cell>
          <cell r="BK20">
            <v>0</v>
          </cell>
          <cell r="BL20">
            <v>1861148</v>
          </cell>
          <cell r="BM20">
            <v>12</v>
          </cell>
          <cell r="BN20">
            <v>0</v>
          </cell>
          <cell r="BO20">
            <v>0</v>
          </cell>
          <cell r="BP20">
            <v>0</v>
          </cell>
          <cell r="BQ20">
            <v>24483</v>
          </cell>
          <cell r="BR20">
            <v>0</v>
          </cell>
          <cell r="BS20">
            <v>0</v>
          </cell>
          <cell r="BT20">
            <v>0</v>
          </cell>
          <cell r="BU20">
            <v>211952</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16543385</v>
          </cell>
          <cell r="CK20">
            <v>0</v>
          </cell>
          <cell r="CL20">
            <v>0</v>
          </cell>
          <cell r="CM20">
            <v>29980702</v>
          </cell>
          <cell r="CN20">
            <v>0</v>
          </cell>
          <cell r="CO20">
            <v>0</v>
          </cell>
          <cell r="CP20">
            <v>0</v>
          </cell>
          <cell r="CQ20">
            <v>2194971</v>
          </cell>
          <cell r="CR20">
            <v>1238958</v>
          </cell>
          <cell r="CS20">
            <v>0</v>
          </cell>
          <cell r="CT20">
            <v>0</v>
          </cell>
          <cell r="CU20">
            <v>100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416688</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18698</v>
          </cell>
          <cell r="EC20">
            <v>527414</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784242</v>
          </cell>
          <cell r="EW20">
            <v>321</v>
          </cell>
          <cell r="EX20">
            <v>6640</v>
          </cell>
          <cell r="EY20">
            <v>0</v>
          </cell>
          <cell r="EZ20">
            <v>0</v>
          </cell>
          <cell r="FA20">
            <v>3472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3385</v>
          </cell>
          <cell r="FU20">
            <v>2000000</v>
          </cell>
          <cell r="FV20">
            <v>0</v>
          </cell>
          <cell r="FW20">
            <v>13113</v>
          </cell>
          <cell r="FX20">
            <v>0</v>
          </cell>
          <cell r="FY20">
            <v>0</v>
          </cell>
          <cell r="FZ20">
            <v>0</v>
          </cell>
          <cell r="GA20">
            <v>0</v>
          </cell>
          <cell r="GB20">
            <v>0</v>
          </cell>
          <cell r="GC20">
            <v>0</v>
          </cell>
          <cell r="GD20">
            <v>0</v>
          </cell>
          <cell r="GE20">
            <v>0</v>
          </cell>
          <cell r="GF20">
            <v>0</v>
          </cell>
          <cell r="GG20">
            <v>0</v>
          </cell>
          <cell r="GH20">
            <v>2303063</v>
          </cell>
          <cell r="GI20">
            <v>500000</v>
          </cell>
          <cell r="GJ20">
            <v>0</v>
          </cell>
          <cell r="GK20">
            <v>0</v>
          </cell>
          <cell r="GL20">
            <v>0</v>
          </cell>
          <cell r="GM20">
            <v>0</v>
          </cell>
          <cell r="GN20">
            <v>2002000</v>
          </cell>
          <cell r="GO20">
            <v>0</v>
          </cell>
          <cell r="GP20">
            <v>0</v>
          </cell>
          <cell r="GQ20">
            <v>0</v>
          </cell>
          <cell r="GR20">
            <v>0</v>
          </cell>
          <cell r="GS20">
            <v>0</v>
          </cell>
          <cell r="GT20">
            <v>0</v>
          </cell>
          <cell r="GU20">
            <v>196741</v>
          </cell>
          <cell r="GV20">
            <v>0</v>
          </cell>
          <cell r="GW20">
            <v>0</v>
          </cell>
          <cell r="GX20">
            <v>0</v>
          </cell>
          <cell r="GY20">
            <v>0</v>
          </cell>
          <cell r="GZ20">
            <v>0</v>
          </cell>
          <cell r="HA20">
            <v>0</v>
          </cell>
          <cell r="HB20">
            <v>0</v>
          </cell>
          <cell r="HC20">
            <v>29996</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0</v>
          </cell>
          <cell r="HV20">
            <v>0</v>
          </cell>
          <cell r="HW20">
            <v>0</v>
          </cell>
          <cell r="HX20">
            <v>0</v>
          </cell>
          <cell r="HY20">
            <v>0</v>
          </cell>
          <cell r="HZ20">
            <v>0</v>
          </cell>
        </row>
        <row r="21">
          <cell r="A21" t="str">
            <v>J</v>
          </cell>
          <cell r="B21">
            <v>181869192</v>
          </cell>
          <cell r="C21">
            <v>26215875</v>
          </cell>
          <cell r="D21">
            <v>1508304</v>
          </cell>
          <cell r="E21">
            <v>3850523</v>
          </cell>
          <cell r="F21">
            <v>846</v>
          </cell>
          <cell r="G21">
            <v>863494</v>
          </cell>
          <cell r="H21">
            <v>67942572</v>
          </cell>
          <cell r="I21">
            <v>87107251</v>
          </cell>
          <cell r="J21">
            <v>23436</v>
          </cell>
          <cell r="K21">
            <v>5030</v>
          </cell>
          <cell r="L21" t="str">
            <v>J</v>
          </cell>
          <cell r="M21">
            <v>96008061</v>
          </cell>
          <cell r="N21">
            <v>51344790</v>
          </cell>
          <cell r="O21">
            <v>100000</v>
          </cell>
          <cell r="P21">
            <v>26792429</v>
          </cell>
          <cell r="Q21">
            <v>114065</v>
          </cell>
          <cell r="R21">
            <v>11952</v>
          </cell>
          <cell r="S21">
            <v>0</v>
          </cell>
          <cell r="T21">
            <v>3303</v>
          </cell>
          <cell r="U21">
            <v>0</v>
          </cell>
          <cell r="V21">
            <v>2766726</v>
          </cell>
          <cell r="W21">
            <v>0</v>
          </cell>
          <cell r="X21">
            <v>1018201</v>
          </cell>
          <cell r="Y21">
            <v>0</v>
          </cell>
          <cell r="Z21">
            <v>0</v>
          </cell>
          <cell r="AA21">
            <v>3709665</v>
          </cell>
          <cell r="AB21">
            <v>0</v>
          </cell>
          <cell r="AC21">
            <v>0</v>
          </cell>
          <cell r="AD21">
            <v>0</v>
          </cell>
          <cell r="AE21">
            <v>302061</v>
          </cell>
          <cell r="AF21">
            <v>3075893</v>
          </cell>
          <cell r="AG21">
            <v>18963438</v>
          </cell>
          <cell r="AH21">
            <v>0</v>
          </cell>
          <cell r="AI21">
            <v>0</v>
          </cell>
          <cell r="AJ21">
            <v>0</v>
          </cell>
          <cell r="AK21">
            <v>0</v>
          </cell>
          <cell r="AL21">
            <v>0</v>
          </cell>
          <cell r="AM21">
            <v>0</v>
          </cell>
          <cell r="AN21">
            <v>0</v>
          </cell>
          <cell r="AO21">
            <v>0</v>
          </cell>
          <cell r="AP21">
            <v>3478</v>
          </cell>
          <cell r="AQ21">
            <v>0</v>
          </cell>
          <cell r="AR21">
            <v>161340</v>
          </cell>
          <cell r="AS21">
            <v>3709665</v>
          </cell>
          <cell r="AT21">
            <v>0</v>
          </cell>
          <cell r="AU21">
            <v>130751</v>
          </cell>
          <cell r="AV21">
            <v>5109</v>
          </cell>
          <cell r="AW21">
            <v>90018</v>
          </cell>
          <cell r="AX21">
            <v>86</v>
          </cell>
          <cell r="AY21">
            <v>0</v>
          </cell>
          <cell r="AZ21">
            <v>17931</v>
          </cell>
          <cell r="BA21">
            <v>73964</v>
          </cell>
          <cell r="BB21">
            <v>0</v>
          </cell>
          <cell r="BC21">
            <v>1857</v>
          </cell>
          <cell r="BD21">
            <v>0</v>
          </cell>
          <cell r="BE21">
            <v>0</v>
          </cell>
          <cell r="BF21">
            <v>0</v>
          </cell>
          <cell r="BG21">
            <v>0</v>
          </cell>
          <cell r="BH21">
            <v>5000</v>
          </cell>
          <cell r="BI21">
            <v>45000</v>
          </cell>
          <cell r="BJ21">
            <v>0</v>
          </cell>
          <cell r="BK21">
            <v>0</v>
          </cell>
          <cell r="BL21">
            <v>1118906</v>
          </cell>
          <cell r="BM21">
            <v>585</v>
          </cell>
          <cell r="BN21">
            <v>227</v>
          </cell>
          <cell r="BO21">
            <v>0</v>
          </cell>
          <cell r="BP21">
            <v>4517</v>
          </cell>
          <cell r="BQ21">
            <v>11373</v>
          </cell>
          <cell r="BR21">
            <v>0</v>
          </cell>
          <cell r="BS21">
            <v>0</v>
          </cell>
          <cell r="BT21">
            <v>0</v>
          </cell>
          <cell r="BU21">
            <v>0</v>
          </cell>
          <cell r="BV21">
            <v>0</v>
          </cell>
          <cell r="BW21">
            <v>0</v>
          </cell>
          <cell r="BX21">
            <v>0</v>
          </cell>
          <cell r="BY21">
            <v>0</v>
          </cell>
          <cell r="BZ21">
            <v>2980</v>
          </cell>
          <cell r="CA21">
            <v>0</v>
          </cell>
          <cell r="CB21">
            <v>0</v>
          </cell>
          <cell r="CC21">
            <v>846</v>
          </cell>
          <cell r="CD21">
            <v>0</v>
          </cell>
          <cell r="CE21">
            <v>0</v>
          </cell>
          <cell r="CF21">
            <v>0</v>
          </cell>
          <cell r="CG21">
            <v>0</v>
          </cell>
          <cell r="CH21">
            <v>0</v>
          </cell>
          <cell r="CI21">
            <v>0</v>
          </cell>
          <cell r="CJ21">
            <v>13042719</v>
          </cell>
          <cell r="CK21">
            <v>0</v>
          </cell>
          <cell r="CL21">
            <v>0</v>
          </cell>
          <cell r="CM21">
            <v>4860505</v>
          </cell>
          <cell r="CN21">
            <v>198061</v>
          </cell>
          <cell r="CO21">
            <v>0</v>
          </cell>
          <cell r="CP21">
            <v>0</v>
          </cell>
          <cell r="CQ21">
            <v>11031521</v>
          </cell>
          <cell r="CR21">
            <v>4926961</v>
          </cell>
          <cell r="CS21">
            <v>0</v>
          </cell>
          <cell r="CT21">
            <v>0</v>
          </cell>
          <cell r="CU21">
            <v>3050</v>
          </cell>
          <cell r="CV21">
            <v>0</v>
          </cell>
          <cell r="CW21">
            <v>0</v>
          </cell>
          <cell r="CX21">
            <v>33355986</v>
          </cell>
          <cell r="CY21">
            <v>0</v>
          </cell>
          <cell r="CZ21">
            <v>0</v>
          </cell>
          <cell r="DA21">
            <v>0</v>
          </cell>
          <cell r="DB21">
            <v>0</v>
          </cell>
          <cell r="DC21">
            <v>69000</v>
          </cell>
          <cell r="DD21">
            <v>0</v>
          </cell>
          <cell r="DE21">
            <v>0</v>
          </cell>
          <cell r="DF21">
            <v>0</v>
          </cell>
          <cell r="DG21">
            <v>0</v>
          </cell>
          <cell r="DH21">
            <v>0</v>
          </cell>
          <cell r="DI21">
            <v>454769</v>
          </cell>
          <cell r="DJ21">
            <v>0</v>
          </cell>
          <cell r="DK21">
            <v>0</v>
          </cell>
          <cell r="DL21">
            <v>0</v>
          </cell>
          <cell r="DM21">
            <v>2023</v>
          </cell>
          <cell r="DN21">
            <v>13392</v>
          </cell>
          <cell r="DO21">
            <v>8021</v>
          </cell>
          <cell r="DP21">
            <v>0</v>
          </cell>
          <cell r="DQ21">
            <v>0</v>
          </cell>
          <cell r="DR21">
            <v>0</v>
          </cell>
          <cell r="DS21">
            <v>0</v>
          </cell>
          <cell r="DT21">
            <v>0</v>
          </cell>
          <cell r="DU21">
            <v>0</v>
          </cell>
          <cell r="DV21">
            <v>0</v>
          </cell>
          <cell r="DW21">
            <v>0</v>
          </cell>
          <cell r="DX21">
            <v>0</v>
          </cell>
          <cell r="DY21">
            <v>0</v>
          </cell>
          <cell r="DZ21">
            <v>0</v>
          </cell>
          <cell r="EA21">
            <v>0</v>
          </cell>
          <cell r="EB21">
            <v>237635</v>
          </cell>
          <cell r="EC21">
            <v>0</v>
          </cell>
          <cell r="ED21">
            <v>0</v>
          </cell>
          <cell r="EE21">
            <v>1068424</v>
          </cell>
          <cell r="EF21">
            <v>0</v>
          </cell>
          <cell r="EG21">
            <v>0</v>
          </cell>
          <cell r="EH21">
            <v>47894</v>
          </cell>
          <cell r="EI21">
            <v>0</v>
          </cell>
          <cell r="EJ21">
            <v>0</v>
          </cell>
          <cell r="EK21">
            <v>837</v>
          </cell>
          <cell r="EL21">
            <v>0</v>
          </cell>
          <cell r="EM21">
            <v>46783</v>
          </cell>
          <cell r="EN21">
            <v>41785</v>
          </cell>
          <cell r="EO21">
            <v>0</v>
          </cell>
          <cell r="EP21">
            <v>9035</v>
          </cell>
          <cell r="EQ21">
            <v>0</v>
          </cell>
          <cell r="ER21">
            <v>0</v>
          </cell>
          <cell r="ES21">
            <v>0</v>
          </cell>
          <cell r="ET21">
            <v>0</v>
          </cell>
          <cell r="EU21">
            <v>0</v>
          </cell>
          <cell r="EV21">
            <v>1702061</v>
          </cell>
          <cell r="EW21">
            <v>1837</v>
          </cell>
          <cell r="EX21">
            <v>7744</v>
          </cell>
          <cell r="EY21">
            <v>0</v>
          </cell>
          <cell r="EZ21">
            <v>47977</v>
          </cell>
          <cell r="FA21">
            <v>498849</v>
          </cell>
          <cell r="FB21">
            <v>0</v>
          </cell>
          <cell r="FC21">
            <v>0</v>
          </cell>
          <cell r="FD21">
            <v>0</v>
          </cell>
          <cell r="FE21">
            <v>886</v>
          </cell>
          <cell r="FF21">
            <v>0</v>
          </cell>
          <cell r="FG21">
            <v>0</v>
          </cell>
          <cell r="FH21">
            <v>3577</v>
          </cell>
          <cell r="FI21">
            <v>98614</v>
          </cell>
          <cell r="FJ21">
            <v>0</v>
          </cell>
          <cell r="FK21">
            <v>0</v>
          </cell>
          <cell r="FL21">
            <v>23945</v>
          </cell>
          <cell r="FM21">
            <v>0</v>
          </cell>
          <cell r="FN21">
            <v>0</v>
          </cell>
          <cell r="FO21">
            <v>10000</v>
          </cell>
          <cell r="FP21">
            <v>0</v>
          </cell>
          <cell r="FQ21">
            <v>2640</v>
          </cell>
          <cell r="FR21">
            <v>0</v>
          </cell>
          <cell r="FS21">
            <v>0</v>
          </cell>
          <cell r="FT21">
            <v>216013</v>
          </cell>
          <cell r="FU21">
            <v>113156</v>
          </cell>
          <cell r="FV21">
            <v>777</v>
          </cell>
          <cell r="FW21">
            <v>533548</v>
          </cell>
          <cell r="FX21">
            <v>1188</v>
          </cell>
          <cell r="FY21">
            <v>0</v>
          </cell>
          <cell r="FZ21">
            <v>0</v>
          </cell>
          <cell r="GA21">
            <v>0</v>
          </cell>
          <cell r="GB21">
            <v>0</v>
          </cell>
          <cell r="GC21">
            <v>0</v>
          </cell>
          <cell r="GD21">
            <v>0</v>
          </cell>
          <cell r="GE21">
            <v>0</v>
          </cell>
          <cell r="GF21">
            <v>3505856</v>
          </cell>
          <cell r="GG21">
            <v>0</v>
          </cell>
          <cell r="GH21">
            <v>25893836</v>
          </cell>
          <cell r="GI21">
            <v>0</v>
          </cell>
          <cell r="GJ21">
            <v>0</v>
          </cell>
          <cell r="GK21">
            <v>0</v>
          </cell>
          <cell r="GL21">
            <v>464000</v>
          </cell>
          <cell r="GM21">
            <v>0</v>
          </cell>
          <cell r="GN21">
            <v>6266175</v>
          </cell>
          <cell r="GO21">
            <v>0</v>
          </cell>
          <cell r="GP21">
            <v>0</v>
          </cell>
          <cell r="GQ21">
            <v>0</v>
          </cell>
          <cell r="GR21">
            <v>48364</v>
          </cell>
          <cell r="GS21">
            <v>0</v>
          </cell>
          <cell r="GT21">
            <v>0</v>
          </cell>
          <cell r="GU21">
            <v>49881214</v>
          </cell>
          <cell r="GV21">
            <v>0</v>
          </cell>
          <cell r="GW21">
            <v>0</v>
          </cell>
          <cell r="GX21">
            <v>0</v>
          </cell>
          <cell r="GY21">
            <v>0</v>
          </cell>
          <cell r="GZ21">
            <v>0</v>
          </cell>
          <cell r="HA21">
            <v>0</v>
          </cell>
          <cell r="HB21">
            <v>0</v>
          </cell>
          <cell r="HC21">
            <v>1046618</v>
          </cell>
          <cell r="HD21">
            <v>0</v>
          </cell>
          <cell r="HE21">
            <v>0</v>
          </cell>
          <cell r="HF21">
            <v>0</v>
          </cell>
          <cell r="HG21">
            <v>0</v>
          </cell>
          <cell r="HH21">
            <v>2880</v>
          </cell>
          <cell r="HI21">
            <v>2150</v>
          </cell>
          <cell r="HJ21">
            <v>0</v>
          </cell>
          <cell r="HK21">
            <v>0</v>
          </cell>
          <cell r="HL21">
            <v>0</v>
          </cell>
          <cell r="HM21">
            <v>0</v>
          </cell>
          <cell r="HN21">
            <v>0</v>
          </cell>
          <cell r="HO21">
            <v>0</v>
          </cell>
          <cell r="HP21">
            <v>0</v>
          </cell>
          <cell r="HQ21">
            <v>0</v>
          </cell>
          <cell r="HR21">
            <v>0</v>
          </cell>
          <cell r="HS21">
            <v>0</v>
          </cell>
          <cell r="HT21">
            <v>0</v>
          </cell>
          <cell r="HU21">
            <v>0</v>
          </cell>
          <cell r="HV21">
            <v>0</v>
          </cell>
          <cell r="HW21">
            <v>109130</v>
          </cell>
          <cell r="HX21">
            <v>100000</v>
          </cell>
          <cell r="HY21">
            <v>0</v>
          </cell>
          <cell r="HZ21">
            <v>0</v>
          </cell>
        </row>
        <row r="22">
          <cell r="A22" t="str">
            <v>K</v>
          </cell>
          <cell r="B22">
            <v>29712844</v>
          </cell>
          <cell r="C22">
            <v>14784950</v>
          </cell>
          <cell r="D22">
            <v>5240774</v>
          </cell>
          <cell r="E22">
            <v>3811130</v>
          </cell>
          <cell r="F22">
            <v>1194736</v>
          </cell>
          <cell r="G22">
            <v>1296084</v>
          </cell>
          <cell r="H22">
            <v>78606370</v>
          </cell>
          <cell r="I22">
            <v>35214890</v>
          </cell>
          <cell r="J22">
            <v>33054</v>
          </cell>
          <cell r="K22">
            <v>29057</v>
          </cell>
          <cell r="L22" t="str">
            <v>K</v>
          </cell>
          <cell r="M22">
            <v>1681145</v>
          </cell>
          <cell r="N22">
            <v>7280907</v>
          </cell>
          <cell r="O22">
            <v>0</v>
          </cell>
          <cell r="P22">
            <v>20011500</v>
          </cell>
          <cell r="Q22">
            <v>455267</v>
          </cell>
          <cell r="R22">
            <v>97858</v>
          </cell>
          <cell r="S22">
            <v>0</v>
          </cell>
          <cell r="T22">
            <v>0</v>
          </cell>
          <cell r="U22">
            <v>0</v>
          </cell>
          <cell r="V22">
            <v>25336</v>
          </cell>
          <cell r="W22">
            <v>0</v>
          </cell>
          <cell r="X22">
            <v>137370</v>
          </cell>
          <cell r="Y22">
            <v>0</v>
          </cell>
          <cell r="Z22">
            <v>0</v>
          </cell>
          <cell r="AA22">
            <v>0</v>
          </cell>
          <cell r="AB22">
            <v>23461</v>
          </cell>
          <cell r="AC22">
            <v>126760</v>
          </cell>
          <cell r="AD22">
            <v>4336</v>
          </cell>
          <cell r="AE22">
            <v>805689</v>
          </cell>
          <cell r="AF22">
            <v>8380713</v>
          </cell>
          <cell r="AG22">
            <v>5447279</v>
          </cell>
          <cell r="AH22">
            <v>225</v>
          </cell>
          <cell r="AI22">
            <v>0</v>
          </cell>
          <cell r="AJ22">
            <v>0</v>
          </cell>
          <cell r="AK22">
            <v>0</v>
          </cell>
          <cell r="AL22">
            <v>3530</v>
          </cell>
          <cell r="AM22">
            <v>0</v>
          </cell>
          <cell r="AN22">
            <v>0</v>
          </cell>
          <cell r="AO22">
            <v>14188</v>
          </cell>
          <cell r="AP22">
            <v>0</v>
          </cell>
          <cell r="AQ22">
            <v>0</v>
          </cell>
          <cell r="AR22">
            <v>2230</v>
          </cell>
          <cell r="AS22">
            <v>0</v>
          </cell>
          <cell r="AT22">
            <v>0</v>
          </cell>
          <cell r="AU22">
            <v>0</v>
          </cell>
          <cell r="AV22">
            <v>0</v>
          </cell>
          <cell r="AW22">
            <v>30731</v>
          </cell>
          <cell r="AX22">
            <v>0</v>
          </cell>
          <cell r="AY22">
            <v>0</v>
          </cell>
          <cell r="AZ22">
            <v>0</v>
          </cell>
          <cell r="BA22">
            <v>0</v>
          </cell>
          <cell r="BB22">
            <v>0</v>
          </cell>
          <cell r="BC22">
            <v>0</v>
          </cell>
          <cell r="BD22">
            <v>0</v>
          </cell>
          <cell r="BE22">
            <v>0</v>
          </cell>
          <cell r="BF22">
            <v>1022090</v>
          </cell>
          <cell r="BG22">
            <v>27313</v>
          </cell>
          <cell r="BH22">
            <v>0</v>
          </cell>
          <cell r="BI22">
            <v>0</v>
          </cell>
          <cell r="BJ22">
            <v>0</v>
          </cell>
          <cell r="BK22">
            <v>0</v>
          </cell>
          <cell r="BL22">
            <v>3440955</v>
          </cell>
          <cell r="BM22">
            <v>123</v>
          </cell>
          <cell r="BN22">
            <v>684</v>
          </cell>
          <cell r="BO22">
            <v>90</v>
          </cell>
          <cell r="BP22">
            <v>145101</v>
          </cell>
          <cell r="BQ22">
            <v>28957</v>
          </cell>
          <cell r="BR22">
            <v>0</v>
          </cell>
          <cell r="BS22">
            <v>0</v>
          </cell>
          <cell r="BT22">
            <v>0</v>
          </cell>
          <cell r="BU22">
            <v>83172</v>
          </cell>
          <cell r="BV22">
            <v>0</v>
          </cell>
          <cell r="BW22">
            <v>0</v>
          </cell>
          <cell r="BX22">
            <v>0</v>
          </cell>
          <cell r="BY22">
            <v>0</v>
          </cell>
          <cell r="BZ22">
            <v>443039</v>
          </cell>
          <cell r="CA22">
            <v>13316</v>
          </cell>
          <cell r="CB22">
            <v>5203</v>
          </cell>
          <cell r="CC22">
            <v>0</v>
          </cell>
          <cell r="CD22">
            <v>0</v>
          </cell>
          <cell r="CE22">
            <v>0</v>
          </cell>
          <cell r="CF22">
            <v>1194736</v>
          </cell>
          <cell r="CG22">
            <v>0</v>
          </cell>
          <cell r="CH22">
            <v>0</v>
          </cell>
          <cell r="CI22">
            <v>0</v>
          </cell>
          <cell r="CJ22">
            <v>6035901</v>
          </cell>
          <cell r="CK22">
            <v>0</v>
          </cell>
          <cell r="CL22">
            <v>0</v>
          </cell>
          <cell r="CM22">
            <v>2407332</v>
          </cell>
          <cell r="CN22">
            <v>0</v>
          </cell>
          <cell r="CO22">
            <v>0</v>
          </cell>
          <cell r="CP22">
            <v>0</v>
          </cell>
          <cell r="CQ22">
            <v>57775782</v>
          </cell>
          <cell r="CR22">
            <v>9522298</v>
          </cell>
          <cell r="CS22">
            <v>61319</v>
          </cell>
          <cell r="CT22">
            <v>0</v>
          </cell>
          <cell r="CU22">
            <v>11200</v>
          </cell>
          <cell r="CV22">
            <v>0</v>
          </cell>
          <cell r="CW22">
            <v>58650</v>
          </cell>
          <cell r="CX22">
            <v>1813873</v>
          </cell>
          <cell r="CY22">
            <v>0</v>
          </cell>
          <cell r="CZ22">
            <v>0</v>
          </cell>
          <cell r="DA22">
            <v>0</v>
          </cell>
          <cell r="DB22">
            <v>0</v>
          </cell>
          <cell r="DC22">
            <v>0</v>
          </cell>
          <cell r="DD22">
            <v>0</v>
          </cell>
          <cell r="DE22">
            <v>0</v>
          </cell>
          <cell r="DF22">
            <v>0</v>
          </cell>
          <cell r="DG22">
            <v>0</v>
          </cell>
          <cell r="DH22">
            <v>218275</v>
          </cell>
          <cell r="DI22">
            <v>44111</v>
          </cell>
          <cell r="DJ22">
            <v>657629</v>
          </cell>
          <cell r="DK22">
            <v>0</v>
          </cell>
          <cell r="DL22">
            <v>0</v>
          </cell>
          <cell r="DM22">
            <v>0</v>
          </cell>
          <cell r="DN22">
            <v>618</v>
          </cell>
          <cell r="DO22">
            <v>32436</v>
          </cell>
          <cell r="DP22">
            <v>0</v>
          </cell>
          <cell r="DQ22">
            <v>0</v>
          </cell>
          <cell r="DR22">
            <v>0</v>
          </cell>
          <cell r="DS22">
            <v>0</v>
          </cell>
          <cell r="DT22">
            <v>0</v>
          </cell>
          <cell r="DU22">
            <v>0</v>
          </cell>
          <cell r="DV22">
            <v>0</v>
          </cell>
          <cell r="DW22">
            <v>0</v>
          </cell>
          <cell r="DX22">
            <v>0</v>
          </cell>
          <cell r="DY22">
            <v>0</v>
          </cell>
          <cell r="DZ22">
            <v>0</v>
          </cell>
          <cell r="EA22">
            <v>0</v>
          </cell>
          <cell r="EB22">
            <v>20090</v>
          </cell>
          <cell r="EC22">
            <v>1118</v>
          </cell>
          <cell r="ED22">
            <v>242009</v>
          </cell>
          <cell r="EE22">
            <v>0</v>
          </cell>
          <cell r="EF22">
            <v>0</v>
          </cell>
          <cell r="EG22">
            <v>0</v>
          </cell>
          <cell r="EH22">
            <v>0</v>
          </cell>
          <cell r="EI22">
            <v>0</v>
          </cell>
          <cell r="EJ22">
            <v>0</v>
          </cell>
          <cell r="EK22">
            <v>52</v>
          </cell>
          <cell r="EL22">
            <v>0</v>
          </cell>
          <cell r="EM22">
            <v>0</v>
          </cell>
          <cell r="EN22">
            <v>0</v>
          </cell>
          <cell r="EO22">
            <v>291328</v>
          </cell>
          <cell r="EP22">
            <v>5937</v>
          </cell>
          <cell r="EQ22">
            <v>0</v>
          </cell>
          <cell r="ER22">
            <v>6739</v>
          </cell>
          <cell r="ES22">
            <v>21884</v>
          </cell>
          <cell r="ET22">
            <v>0</v>
          </cell>
          <cell r="EU22">
            <v>0</v>
          </cell>
          <cell r="EV22">
            <v>2253849</v>
          </cell>
          <cell r="EW22">
            <v>23747</v>
          </cell>
          <cell r="EX22">
            <v>34626</v>
          </cell>
          <cell r="EY22">
            <v>0</v>
          </cell>
          <cell r="EZ22">
            <v>136939</v>
          </cell>
          <cell r="FA22">
            <v>8725</v>
          </cell>
          <cell r="FB22">
            <v>0</v>
          </cell>
          <cell r="FC22">
            <v>0</v>
          </cell>
          <cell r="FD22">
            <v>0</v>
          </cell>
          <cell r="FE22">
            <v>983</v>
          </cell>
          <cell r="FF22">
            <v>0</v>
          </cell>
          <cell r="FG22">
            <v>0</v>
          </cell>
          <cell r="FH22">
            <v>4500</v>
          </cell>
          <cell r="FI22">
            <v>0</v>
          </cell>
          <cell r="FJ22">
            <v>19000</v>
          </cell>
          <cell r="FK22">
            <v>0</v>
          </cell>
          <cell r="FL22">
            <v>10156</v>
          </cell>
          <cell r="FM22">
            <v>0</v>
          </cell>
          <cell r="FN22">
            <v>0</v>
          </cell>
          <cell r="FO22">
            <v>599448</v>
          </cell>
          <cell r="FP22">
            <v>0</v>
          </cell>
          <cell r="FQ22">
            <v>0</v>
          </cell>
          <cell r="FR22">
            <v>0</v>
          </cell>
          <cell r="FS22">
            <v>130000</v>
          </cell>
          <cell r="FT22">
            <v>185732</v>
          </cell>
          <cell r="FU22">
            <v>232000</v>
          </cell>
          <cell r="FV22">
            <v>0</v>
          </cell>
          <cell r="FW22">
            <v>878352</v>
          </cell>
          <cell r="FX22">
            <v>10000</v>
          </cell>
          <cell r="FY22">
            <v>0</v>
          </cell>
          <cell r="FZ22">
            <v>39000</v>
          </cell>
          <cell r="GA22">
            <v>100500</v>
          </cell>
          <cell r="GB22">
            <v>0</v>
          </cell>
          <cell r="GC22">
            <v>0</v>
          </cell>
          <cell r="GD22">
            <v>0</v>
          </cell>
          <cell r="GE22">
            <v>0</v>
          </cell>
          <cell r="GF22">
            <v>786651</v>
          </cell>
          <cell r="GG22">
            <v>260000</v>
          </cell>
          <cell r="GH22">
            <v>18990799</v>
          </cell>
          <cell r="GI22">
            <v>0</v>
          </cell>
          <cell r="GJ22">
            <v>0</v>
          </cell>
          <cell r="GK22">
            <v>0</v>
          </cell>
          <cell r="GL22">
            <v>0</v>
          </cell>
          <cell r="GM22">
            <v>0</v>
          </cell>
          <cell r="GN22">
            <v>7724929</v>
          </cell>
          <cell r="GO22">
            <v>0</v>
          </cell>
          <cell r="GP22">
            <v>0</v>
          </cell>
          <cell r="GQ22">
            <v>0</v>
          </cell>
          <cell r="GR22">
            <v>23000</v>
          </cell>
          <cell r="GS22">
            <v>0</v>
          </cell>
          <cell r="GT22">
            <v>0</v>
          </cell>
          <cell r="GU22">
            <v>7137710</v>
          </cell>
          <cell r="GV22">
            <v>0</v>
          </cell>
          <cell r="GW22">
            <v>0</v>
          </cell>
          <cell r="GX22">
            <v>0</v>
          </cell>
          <cell r="GY22">
            <v>0</v>
          </cell>
          <cell r="GZ22">
            <v>0</v>
          </cell>
          <cell r="HA22">
            <v>0</v>
          </cell>
          <cell r="HB22">
            <v>0</v>
          </cell>
          <cell r="HC22">
            <v>142301</v>
          </cell>
          <cell r="HD22">
            <v>0</v>
          </cell>
          <cell r="HE22">
            <v>0</v>
          </cell>
          <cell r="HF22">
            <v>0</v>
          </cell>
          <cell r="HG22">
            <v>0</v>
          </cell>
          <cell r="HH22">
            <v>0</v>
          </cell>
          <cell r="HI22">
            <v>7687</v>
          </cell>
          <cell r="HJ22">
            <v>0</v>
          </cell>
          <cell r="HK22">
            <v>0</v>
          </cell>
          <cell r="HL22">
            <v>0</v>
          </cell>
          <cell r="HM22">
            <v>0</v>
          </cell>
          <cell r="HN22">
            <v>0</v>
          </cell>
          <cell r="HO22">
            <v>0</v>
          </cell>
          <cell r="HP22">
            <v>-2091</v>
          </cell>
          <cell r="HQ22">
            <v>0</v>
          </cell>
          <cell r="HR22">
            <v>0</v>
          </cell>
          <cell r="HS22">
            <v>23461</v>
          </cell>
          <cell r="HT22">
            <v>0</v>
          </cell>
          <cell r="HU22">
            <v>0</v>
          </cell>
          <cell r="HV22">
            <v>0</v>
          </cell>
          <cell r="HW22">
            <v>0</v>
          </cell>
          <cell r="HX22">
            <v>0</v>
          </cell>
          <cell r="HY22">
            <v>0</v>
          </cell>
          <cell r="HZ22">
            <v>0</v>
          </cell>
        </row>
        <row r="23">
          <cell r="A23" t="str">
            <v>L</v>
          </cell>
          <cell r="B23">
            <v>1135553</v>
          </cell>
          <cell r="C23">
            <v>17881014</v>
          </cell>
          <cell r="D23">
            <v>79883743</v>
          </cell>
          <cell r="E23">
            <v>17975399</v>
          </cell>
          <cell r="F23">
            <v>125012</v>
          </cell>
          <cell r="G23">
            <v>42081</v>
          </cell>
          <cell r="H23">
            <v>5538177</v>
          </cell>
          <cell r="I23">
            <v>10941781</v>
          </cell>
          <cell r="J23">
            <v>17544</v>
          </cell>
          <cell r="K23">
            <v>14139</v>
          </cell>
          <cell r="L23" t="str">
            <v>L</v>
          </cell>
          <cell r="M23">
            <v>535474</v>
          </cell>
          <cell r="N23">
            <v>31965</v>
          </cell>
          <cell r="O23">
            <v>0</v>
          </cell>
          <cell r="P23">
            <v>0</v>
          </cell>
          <cell r="Q23">
            <v>567190</v>
          </cell>
          <cell r="R23">
            <v>0</v>
          </cell>
          <cell r="S23">
            <v>0</v>
          </cell>
          <cell r="T23">
            <v>0</v>
          </cell>
          <cell r="U23">
            <v>0</v>
          </cell>
          <cell r="V23">
            <v>0</v>
          </cell>
          <cell r="W23">
            <v>0</v>
          </cell>
          <cell r="X23">
            <v>0</v>
          </cell>
          <cell r="Y23">
            <v>0</v>
          </cell>
          <cell r="Z23">
            <v>0</v>
          </cell>
          <cell r="AA23">
            <v>0</v>
          </cell>
          <cell r="AB23">
            <v>924</v>
          </cell>
          <cell r="AC23">
            <v>0</v>
          </cell>
          <cell r="AD23">
            <v>0</v>
          </cell>
          <cell r="AE23">
            <v>340740</v>
          </cell>
          <cell r="AF23">
            <v>467571</v>
          </cell>
          <cell r="AG23">
            <v>16346996</v>
          </cell>
          <cell r="AH23">
            <v>0</v>
          </cell>
          <cell r="AI23">
            <v>0</v>
          </cell>
          <cell r="AJ23">
            <v>0</v>
          </cell>
          <cell r="AK23">
            <v>0</v>
          </cell>
          <cell r="AL23">
            <v>77307</v>
          </cell>
          <cell r="AM23">
            <v>0</v>
          </cell>
          <cell r="AN23">
            <v>0</v>
          </cell>
          <cell r="AO23">
            <v>64840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493936</v>
          </cell>
          <cell r="BF23">
            <v>0</v>
          </cell>
          <cell r="BG23">
            <v>15024986</v>
          </cell>
          <cell r="BH23">
            <v>0</v>
          </cell>
          <cell r="BI23">
            <v>41820</v>
          </cell>
          <cell r="BJ23">
            <v>55094</v>
          </cell>
          <cell r="BK23">
            <v>2500</v>
          </cell>
          <cell r="BL23">
            <v>55234351</v>
          </cell>
          <cell r="BM23">
            <v>906467</v>
          </cell>
          <cell r="BN23">
            <v>10</v>
          </cell>
          <cell r="BO23">
            <v>200</v>
          </cell>
          <cell r="BP23">
            <v>7925604</v>
          </cell>
          <cell r="BQ23">
            <v>184227</v>
          </cell>
          <cell r="BR23">
            <v>0</v>
          </cell>
          <cell r="BS23">
            <v>0</v>
          </cell>
          <cell r="BT23">
            <v>0</v>
          </cell>
          <cell r="BU23">
            <v>4040</v>
          </cell>
          <cell r="BV23">
            <v>0</v>
          </cell>
          <cell r="BW23">
            <v>0</v>
          </cell>
          <cell r="BX23">
            <v>0</v>
          </cell>
          <cell r="BY23">
            <v>0</v>
          </cell>
          <cell r="BZ23">
            <v>0</v>
          </cell>
          <cell r="CA23">
            <v>0</v>
          </cell>
          <cell r="CB23">
            <v>10508</v>
          </cell>
          <cell r="CC23">
            <v>5377</v>
          </cell>
          <cell r="CD23">
            <v>119157</v>
          </cell>
          <cell r="CE23">
            <v>478</v>
          </cell>
          <cell r="CF23">
            <v>0</v>
          </cell>
          <cell r="CG23">
            <v>0</v>
          </cell>
          <cell r="CH23">
            <v>0</v>
          </cell>
          <cell r="CI23">
            <v>0</v>
          </cell>
          <cell r="CJ23">
            <v>1575428</v>
          </cell>
          <cell r="CK23">
            <v>0</v>
          </cell>
          <cell r="CL23">
            <v>0</v>
          </cell>
          <cell r="CM23">
            <v>40482</v>
          </cell>
          <cell r="CN23">
            <v>0</v>
          </cell>
          <cell r="CO23">
            <v>0</v>
          </cell>
          <cell r="CP23">
            <v>1068583</v>
          </cell>
          <cell r="CQ23">
            <v>1752362</v>
          </cell>
          <cell r="CR23">
            <v>719460</v>
          </cell>
          <cell r="CS23">
            <v>0</v>
          </cell>
          <cell r="CT23">
            <v>0</v>
          </cell>
          <cell r="CU23">
            <v>0</v>
          </cell>
          <cell r="CV23">
            <v>0</v>
          </cell>
          <cell r="CW23">
            <v>0</v>
          </cell>
          <cell r="CX23">
            <v>69598</v>
          </cell>
          <cell r="CY23">
            <v>0</v>
          </cell>
          <cell r="CZ23">
            <v>0</v>
          </cell>
          <cell r="DA23">
            <v>0</v>
          </cell>
          <cell r="DB23">
            <v>0</v>
          </cell>
          <cell r="DC23">
            <v>0</v>
          </cell>
          <cell r="DD23">
            <v>0</v>
          </cell>
          <cell r="DE23">
            <v>0</v>
          </cell>
          <cell r="DF23">
            <v>0</v>
          </cell>
          <cell r="DG23">
            <v>0</v>
          </cell>
          <cell r="DH23">
            <v>0</v>
          </cell>
          <cell r="DI23">
            <v>312264</v>
          </cell>
          <cell r="DJ23">
            <v>0</v>
          </cell>
          <cell r="DK23">
            <v>0</v>
          </cell>
          <cell r="DL23">
            <v>0</v>
          </cell>
          <cell r="DM23">
            <v>1587</v>
          </cell>
          <cell r="DN23">
            <v>957</v>
          </cell>
          <cell r="DO23">
            <v>0</v>
          </cell>
          <cell r="DP23">
            <v>0</v>
          </cell>
          <cell r="DQ23">
            <v>0</v>
          </cell>
          <cell r="DR23">
            <v>0</v>
          </cell>
          <cell r="DS23">
            <v>0</v>
          </cell>
          <cell r="DT23">
            <v>0</v>
          </cell>
          <cell r="DU23">
            <v>15000</v>
          </cell>
          <cell r="DV23">
            <v>0</v>
          </cell>
          <cell r="DW23">
            <v>0</v>
          </cell>
          <cell r="DX23">
            <v>0</v>
          </cell>
          <cell r="DY23">
            <v>0</v>
          </cell>
          <cell r="DZ23">
            <v>0</v>
          </cell>
          <cell r="EA23">
            <v>0</v>
          </cell>
          <cell r="EB23">
            <v>3041</v>
          </cell>
          <cell r="EC23">
            <v>96854</v>
          </cell>
          <cell r="ED23">
            <v>0</v>
          </cell>
          <cell r="EE23">
            <v>0</v>
          </cell>
          <cell r="EF23">
            <v>0</v>
          </cell>
          <cell r="EG23">
            <v>158517</v>
          </cell>
          <cell r="EH23">
            <v>0</v>
          </cell>
          <cell r="EI23">
            <v>0</v>
          </cell>
          <cell r="EJ23">
            <v>0</v>
          </cell>
          <cell r="EK23">
            <v>0</v>
          </cell>
          <cell r="EL23">
            <v>0</v>
          </cell>
          <cell r="EM23">
            <v>77985</v>
          </cell>
          <cell r="EN23">
            <v>71495</v>
          </cell>
          <cell r="EO23">
            <v>0</v>
          </cell>
          <cell r="EP23">
            <v>3806978</v>
          </cell>
          <cell r="EQ23">
            <v>0</v>
          </cell>
          <cell r="ER23">
            <v>20671</v>
          </cell>
          <cell r="ES23">
            <v>680867</v>
          </cell>
          <cell r="ET23">
            <v>3484153</v>
          </cell>
          <cell r="EU23">
            <v>0</v>
          </cell>
          <cell r="EV23">
            <v>5951998</v>
          </cell>
          <cell r="EW23">
            <v>411470</v>
          </cell>
          <cell r="EX23">
            <v>261</v>
          </cell>
          <cell r="EY23">
            <v>0</v>
          </cell>
          <cell r="EZ23">
            <v>29143</v>
          </cell>
          <cell r="FA23">
            <v>540672</v>
          </cell>
          <cell r="FB23">
            <v>0</v>
          </cell>
          <cell r="FC23">
            <v>0</v>
          </cell>
          <cell r="FD23">
            <v>0</v>
          </cell>
          <cell r="FE23">
            <v>40248</v>
          </cell>
          <cell r="FF23">
            <v>0</v>
          </cell>
          <cell r="FG23">
            <v>0</v>
          </cell>
          <cell r="FH23">
            <v>0</v>
          </cell>
          <cell r="FI23">
            <v>10528</v>
          </cell>
          <cell r="FJ23">
            <v>0</v>
          </cell>
          <cell r="FK23">
            <v>0</v>
          </cell>
          <cell r="FL23">
            <v>2590518</v>
          </cell>
          <cell r="FM23">
            <v>0</v>
          </cell>
          <cell r="FN23">
            <v>0</v>
          </cell>
          <cell r="FO23">
            <v>0</v>
          </cell>
          <cell r="FP23">
            <v>0</v>
          </cell>
          <cell r="FQ23">
            <v>0</v>
          </cell>
          <cell r="FR23">
            <v>0</v>
          </cell>
          <cell r="FS23">
            <v>0</v>
          </cell>
          <cell r="FT23">
            <v>38354</v>
          </cell>
          <cell r="FU23">
            <v>0</v>
          </cell>
          <cell r="FV23">
            <v>3727</v>
          </cell>
          <cell r="FW23">
            <v>0</v>
          </cell>
          <cell r="FX23">
            <v>0</v>
          </cell>
          <cell r="FY23">
            <v>0</v>
          </cell>
          <cell r="FZ23">
            <v>0</v>
          </cell>
          <cell r="GA23">
            <v>0</v>
          </cell>
          <cell r="GB23">
            <v>0</v>
          </cell>
          <cell r="GC23">
            <v>0</v>
          </cell>
          <cell r="GD23">
            <v>0</v>
          </cell>
          <cell r="GE23">
            <v>0</v>
          </cell>
          <cell r="GF23">
            <v>0</v>
          </cell>
          <cell r="GG23">
            <v>0</v>
          </cell>
          <cell r="GH23">
            <v>4660228</v>
          </cell>
          <cell r="GI23">
            <v>0</v>
          </cell>
          <cell r="GJ23">
            <v>0</v>
          </cell>
          <cell r="GK23">
            <v>0</v>
          </cell>
          <cell r="GL23">
            <v>100000</v>
          </cell>
          <cell r="GM23">
            <v>0</v>
          </cell>
          <cell r="GN23">
            <v>5748836</v>
          </cell>
          <cell r="GO23">
            <v>0</v>
          </cell>
          <cell r="GP23">
            <v>0</v>
          </cell>
          <cell r="GQ23">
            <v>0</v>
          </cell>
          <cell r="GR23">
            <v>8800</v>
          </cell>
          <cell r="GS23">
            <v>0</v>
          </cell>
          <cell r="GT23">
            <v>0</v>
          </cell>
          <cell r="GU23">
            <v>221212</v>
          </cell>
          <cell r="GV23">
            <v>0</v>
          </cell>
          <cell r="GW23">
            <v>0</v>
          </cell>
          <cell r="GX23">
            <v>0</v>
          </cell>
          <cell r="GY23">
            <v>0</v>
          </cell>
          <cell r="GZ23">
            <v>0</v>
          </cell>
          <cell r="HA23">
            <v>0</v>
          </cell>
          <cell r="HB23">
            <v>0</v>
          </cell>
          <cell r="HC23">
            <v>202705</v>
          </cell>
          <cell r="HD23">
            <v>0</v>
          </cell>
          <cell r="HE23">
            <v>0</v>
          </cell>
          <cell r="HF23">
            <v>0</v>
          </cell>
          <cell r="HG23">
            <v>0</v>
          </cell>
          <cell r="HH23">
            <v>13215</v>
          </cell>
          <cell r="HI23">
            <v>0</v>
          </cell>
          <cell r="HJ23">
            <v>0</v>
          </cell>
          <cell r="HK23">
            <v>0</v>
          </cell>
          <cell r="HL23">
            <v>0</v>
          </cell>
          <cell r="HM23">
            <v>0</v>
          </cell>
          <cell r="HN23">
            <v>0</v>
          </cell>
          <cell r="HO23">
            <v>0</v>
          </cell>
          <cell r="HP23">
            <v>0</v>
          </cell>
          <cell r="HQ23">
            <v>0</v>
          </cell>
          <cell r="HR23">
            <v>0</v>
          </cell>
          <cell r="HS23">
            <v>924</v>
          </cell>
          <cell r="HT23">
            <v>0</v>
          </cell>
          <cell r="HU23">
            <v>0</v>
          </cell>
          <cell r="HV23">
            <v>0</v>
          </cell>
          <cell r="HW23">
            <v>0</v>
          </cell>
          <cell r="HX23">
            <v>0</v>
          </cell>
          <cell r="HY23">
            <v>0</v>
          </cell>
          <cell r="HZ23">
            <v>0</v>
          </cell>
        </row>
        <row r="24">
          <cell r="A24" t="str">
            <v>M</v>
          </cell>
          <cell r="B24">
            <v>12965</v>
          </cell>
          <cell r="C24">
            <v>553226</v>
          </cell>
          <cell r="D24">
            <v>1175001</v>
          </cell>
          <cell r="E24">
            <v>2043407</v>
          </cell>
          <cell r="F24">
            <v>0</v>
          </cell>
          <cell r="G24">
            <v>1769</v>
          </cell>
          <cell r="H24">
            <v>2040680</v>
          </cell>
          <cell r="I24">
            <v>4720219</v>
          </cell>
          <cell r="J24">
            <v>7675</v>
          </cell>
          <cell r="K24">
            <v>4123</v>
          </cell>
          <cell r="L24" t="str">
            <v>M</v>
          </cell>
          <cell r="M24">
            <v>12965</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180026</v>
          </cell>
          <cell r="AG24">
            <v>37320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17500</v>
          </cell>
          <cell r="BA24">
            <v>0</v>
          </cell>
          <cell r="BB24">
            <v>0</v>
          </cell>
          <cell r="BC24">
            <v>0</v>
          </cell>
          <cell r="BD24">
            <v>0</v>
          </cell>
          <cell r="BE24">
            <v>0</v>
          </cell>
          <cell r="BF24">
            <v>0</v>
          </cell>
          <cell r="BG24">
            <v>0</v>
          </cell>
          <cell r="BH24">
            <v>0</v>
          </cell>
          <cell r="BI24">
            <v>0</v>
          </cell>
          <cell r="BJ24">
            <v>30416</v>
          </cell>
          <cell r="BK24">
            <v>0</v>
          </cell>
          <cell r="BL24">
            <v>1117142</v>
          </cell>
          <cell r="BM24">
            <v>0</v>
          </cell>
          <cell r="BN24">
            <v>0</v>
          </cell>
          <cell r="BO24">
            <v>9732</v>
          </cell>
          <cell r="BP24">
            <v>211</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1296047</v>
          </cell>
          <cell r="CK24">
            <v>0</v>
          </cell>
          <cell r="CL24">
            <v>0</v>
          </cell>
          <cell r="CM24">
            <v>0</v>
          </cell>
          <cell r="CN24">
            <v>0</v>
          </cell>
          <cell r="CO24">
            <v>0</v>
          </cell>
          <cell r="CP24">
            <v>0</v>
          </cell>
          <cell r="CQ24">
            <v>712033</v>
          </cell>
          <cell r="CR24">
            <v>32500</v>
          </cell>
          <cell r="CS24">
            <v>0</v>
          </cell>
          <cell r="CT24">
            <v>0</v>
          </cell>
          <cell r="CU24">
            <v>10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3207</v>
          </cell>
          <cell r="DN24">
            <v>4468</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127</v>
          </cell>
          <cell r="ED24">
            <v>0</v>
          </cell>
          <cell r="EE24">
            <v>0</v>
          </cell>
          <cell r="EF24">
            <v>0</v>
          </cell>
          <cell r="EG24">
            <v>0</v>
          </cell>
          <cell r="EH24">
            <v>64102</v>
          </cell>
          <cell r="EI24">
            <v>0</v>
          </cell>
          <cell r="EJ24">
            <v>720</v>
          </cell>
          <cell r="EK24">
            <v>0</v>
          </cell>
          <cell r="EL24">
            <v>0</v>
          </cell>
          <cell r="EM24">
            <v>0</v>
          </cell>
          <cell r="EN24">
            <v>6587</v>
          </cell>
          <cell r="EO24">
            <v>0</v>
          </cell>
          <cell r="EP24">
            <v>0</v>
          </cell>
          <cell r="EQ24">
            <v>0</v>
          </cell>
          <cell r="ER24">
            <v>0</v>
          </cell>
          <cell r="ES24">
            <v>1623066</v>
          </cell>
          <cell r="ET24">
            <v>0</v>
          </cell>
          <cell r="EU24">
            <v>0</v>
          </cell>
          <cell r="EV24">
            <v>303979</v>
          </cell>
          <cell r="EW24">
            <v>0</v>
          </cell>
          <cell r="EX24">
            <v>0</v>
          </cell>
          <cell r="EY24">
            <v>0</v>
          </cell>
          <cell r="EZ24">
            <v>20177</v>
          </cell>
          <cell r="FA24">
            <v>0</v>
          </cell>
          <cell r="FB24">
            <v>0</v>
          </cell>
          <cell r="FC24">
            <v>0</v>
          </cell>
          <cell r="FD24">
            <v>0</v>
          </cell>
          <cell r="FE24">
            <v>0</v>
          </cell>
          <cell r="FF24">
            <v>0</v>
          </cell>
          <cell r="FG24">
            <v>0</v>
          </cell>
          <cell r="FH24">
            <v>0</v>
          </cell>
          <cell r="FI24">
            <v>0</v>
          </cell>
          <cell r="FJ24">
            <v>0</v>
          </cell>
          <cell r="FK24">
            <v>0</v>
          </cell>
          <cell r="FL24">
            <v>24649</v>
          </cell>
          <cell r="FM24">
            <v>0</v>
          </cell>
          <cell r="FN24">
            <v>0</v>
          </cell>
          <cell r="FO24">
            <v>0</v>
          </cell>
          <cell r="FP24">
            <v>0</v>
          </cell>
          <cell r="FQ24">
            <v>0</v>
          </cell>
          <cell r="FR24">
            <v>0</v>
          </cell>
          <cell r="FS24">
            <v>0</v>
          </cell>
          <cell r="FT24">
            <v>1769</v>
          </cell>
          <cell r="FU24">
            <v>0</v>
          </cell>
          <cell r="FV24">
            <v>0</v>
          </cell>
          <cell r="FW24">
            <v>0</v>
          </cell>
          <cell r="FX24">
            <v>0</v>
          </cell>
          <cell r="FY24">
            <v>0</v>
          </cell>
          <cell r="FZ24">
            <v>0</v>
          </cell>
          <cell r="GA24">
            <v>0</v>
          </cell>
          <cell r="GB24">
            <v>0</v>
          </cell>
          <cell r="GC24">
            <v>0</v>
          </cell>
          <cell r="GD24">
            <v>0</v>
          </cell>
          <cell r="GE24">
            <v>0</v>
          </cell>
          <cell r="GF24">
            <v>0</v>
          </cell>
          <cell r="GG24">
            <v>0</v>
          </cell>
          <cell r="GH24">
            <v>2580948</v>
          </cell>
          <cell r="GI24">
            <v>0</v>
          </cell>
          <cell r="GJ24">
            <v>0</v>
          </cell>
          <cell r="GK24">
            <v>0</v>
          </cell>
          <cell r="GL24">
            <v>0</v>
          </cell>
          <cell r="GM24">
            <v>0</v>
          </cell>
          <cell r="GN24">
            <v>2109899</v>
          </cell>
          <cell r="GO24">
            <v>0</v>
          </cell>
          <cell r="GP24">
            <v>0</v>
          </cell>
          <cell r="GQ24">
            <v>0</v>
          </cell>
          <cell r="GR24">
            <v>674</v>
          </cell>
          <cell r="GS24">
            <v>0</v>
          </cell>
          <cell r="GT24">
            <v>0</v>
          </cell>
          <cell r="GU24">
            <v>28698</v>
          </cell>
          <cell r="GV24">
            <v>0</v>
          </cell>
          <cell r="GW24">
            <v>0</v>
          </cell>
          <cell r="GX24">
            <v>0</v>
          </cell>
          <cell r="GY24">
            <v>0</v>
          </cell>
          <cell r="GZ24">
            <v>0</v>
          </cell>
          <cell r="HA24">
            <v>0</v>
          </cell>
          <cell r="HB24">
            <v>0</v>
          </cell>
          <cell r="HC24">
            <v>0</v>
          </cell>
          <cell r="HD24">
            <v>0</v>
          </cell>
          <cell r="HE24">
            <v>0</v>
          </cell>
          <cell r="HF24">
            <v>0</v>
          </cell>
          <cell r="HG24">
            <v>0</v>
          </cell>
          <cell r="HH24">
            <v>0</v>
          </cell>
          <cell r="HI24">
            <v>2041</v>
          </cell>
          <cell r="HJ24">
            <v>2082</v>
          </cell>
          <cell r="HK24">
            <v>0</v>
          </cell>
          <cell r="HL24">
            <v>0</v>
          </cell>
          <cell r="HM24">
            <v>0</v>
          </cell>
          <cell r="HN24">
            <v>0</v>
          </cell>
          <cell r="HO24">
            <v>0</v>
          </cell>
          <cell r="HP24">
            <v>0</v>
          </cell>
          <cell r="HQ24">
            <v>0</v>
          </cell>
          <cell r="HR24">
            <v>0</v>
          </cell>
          <cell r="HS24">
            <v>0</v>
          </cell>
          <cell r="HT24">
            <v>0</v>
          </cell>
          <cell r="HU24">
            <v>0</v>
          </cell>
          <cell r="HV24">
            <v>0</v>
          </cell>
          <cell r="HW24">
            <v>0</v>
          </cell>
          <cell r="HX24">
            <v>0</v>
          </cell>
          <cell r="HY24">
            <v>0</v>
          </cell>
          <cell r="HZ24">
            <v>0</v>
          </cell>
        </row>
        <row r="25">
          <cell r="A25" t="str">
            <v>N</v>
          </cell>
          <cell r="B25">
            <v>737122</v>
          </cell>
          <cell r="C25">
            <v>2795570</v>
          </cell>
          <cell r="D25">
            <v>21313151</v>
          </cell>
          <cell r="E25">
            <v>5149151</v>
          </cell>
          <cell r="F25">
            <v>0</v>
          </cell>
          <cell r="G25">
            <v>1472322</v>
          </cell>
          <cell r="H25">
            <v>16450638</v>
          </cell>
          <cell r="I25">
            <v>32411740</v>
          </cell>
          <cell r="J25">
            <v>221667</v>
          </cell>
          <cell r="K25">
            <v>18213</v>
          </cell>
          <cell r="L25" t="str">
            <v>N</v>
          </cell>
          <cell r="M25">
            <v>568385</v>
          </cell>
          <cell r="N25">
            <v>5937</v>
          </cell>
          <cell r="O25">
            <v>0</v>
          </cell>
          <cell r="P25">
            <v>0</v>
          </cell>
          <cell r="Q25">
            <v>0</v>
          </cell>
          <cell r="R25">
            <v>152959</v>
          </cell>
          <cell r="S25">
            <v>0</v>
          </cell>
          <cell r="T25">
            <v>0</v>
          </cell>
          <cell r="U25">
            <v>0</v>
          </cell>
          <cell r="V25">
            <v>0</v>
          </cell>
          <cell r="W25">
            <v>0</v>
          </cell>
          <cell r="X25">
            <v>0</v>
          </cell>
          <cell r="Y25">
            <v>0</v>
          </cell>
          <cell r="Z25">
            <v>0</v>
          </cell>
          <cell r="AA25">
            <v>0</v>
          </cell>
          <cell r="AB25">
            <v>9841</v>
          </cell>
          <cell r="AC25">
            <v>35359</v>
          </cell>
          <cell r="AD25">
            <v>0</v>
          </cell>
          <cell r="AE25">
            <v>32731</v>
          </cell>
          <cell r="AF25">
            <v>1703614</v>
          </cell>
          <cell r="AG25">
            <v>1021466</v>
          </cell>
          <cell r="AH25">
            <v>0</v>
          </cell>
          <cell r="AI25">
            <v>0</v>
          </cell>
          <cell r="AJ25">
            <v>0</v>
          </cell>
          <cell r="AK25">
            <v>0</v>
          </cell>
          <cell r="AL25">
            <v>0</v>
          </cell>
          <cell r="AM25">
            <v>0</v>
          </cell>
          <cell r="AN25">
            <v>0</v>
          </cell>
          <cell r="AO25">
            <v>0</v>
          </cell>
          <cell r="AP25">
            <v>0</v>
          </cell>
          <cell r="AQ25">
            <v>0</v>
          </cell>
          <cell r="AR25">
            <v>2400</v>
          </cell>
          <cell r="AS25">
            <v>0</v>
          </cell>
          <cell r="AT25">
            <v>0</v>
          </cell>
          <cell r="AU25">
            <v>854</v>
          </cell>
          <cell r="AV25">
            <v>0</v>
          </cell>
          <cell r="AW25">
            <v>0</v>
          </cell>
          <cell r="AX25">
            <v>0</v>
          </cell>
          <cell r="AY25">
            <v>0</v>
          </cell>
          <cell r="AZ25">
            <v>0</v>
          </cell>
          <cell r="BA25">
            <v>0</v>
          </cell>
          <cell r="BB25">
            <v>0</v>
          </cell>
          <cell r="BC25">
            <v>0</v>
          </cell>
          <cell r="BD25">
            <v>0</v>
          </cell>
          <cell r="BE25">
            <v>1445364</v>
          </cell>
          <cell r="BF25">
            <v>0</v>
          </cell>
          <cell r="BG25">
            <v>19195</v>
          </cell>
          <cell r="BH25">
            <v>0</v>
          </cell>
          <cell r="BI25">
            <v>6279</v>
          </cell>
          <cell r="BJ25">
            <v>102046</v>
          </cell>
          <cell r="BK25">
            <v>1286680</v>
          </cell>
          <cell r="BL25">
            <v>17105225</v>
          </cell>
          <cell r="BM25">
            <v>0</v>
          </cell>
          <cell r="BN25">
            <v>0</v>
          </cell>
          <cell r="BO25">
            <v>1210633</v>
          </cell>
          <cell r="BP25">
            <v>128035</v>
          </cell>
          <cell r="BQ25">
            <v>884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3213474</v>
          </cell>
          <cell r="CK25">
            <v>0</v>
          </cell>
          <cell r="CL25">
            <v>0</v>
          </cell>
          <cell r="CM25">
            <v>21412</v>
          </cell>
          <cell r="CN25">
            <v>0</v>
          </cell>
          <cell r="CO25">
            <v>0</v>
          </cell>
          <cell r="CP25">
            <v>0</v>
          </cell>
          <cell r="CQ25">
            <v>12237078</v>
          </cell>
          <cell r="CR25">
            <v>942750</v>
          </cell>
          <cell r="CS25">
            <v>18218</v>
          </cell>
          <cell r="CT25">
            <v>0</v>
          </cell>
          <cell r="CU25">
            <v>0</v>
          </cell>
          <cell r="CV25">
            <v>0</v>
          </cell>
          <cell r="CW25">
            <v>0</v>
          </cell>
          <cell r="CX25">
            <v>14</v>
          </cell>
          <cell r="CY25">
            <v>0</v>
          </cell>
          <cell r="CZ25">
            <v>0</v>
          </cell>
          <cell r="DA25">
            <v>0</v>
          </cell>
          <cell r="DB25">
            <v>0</v>
          </cell>
          <cell r="DC25">
            <v>0</v>
          </cell>
          <cell r="DD25">
            <v>0</v>
          </cell>
          <cell r="DE25">
            <v>0</v>
          </cell>
          <cell r="DF25">
            <v>0</v>
          </cell>
          <cell r="DG25">
            <v>0</v>
          </cell>
          <cell r="DH25">
            <v>0</v>
          </cell>
          <cell r="DI25">
            <v>17692</v>
          </cell>
          <cell r="DJ25">
            <v>0</v>
          </cell>
          <cell r="DK25">
            <v>0</v>
          </cell>
          <cell r="DL25">
            <v>0</v>
          </cell>
          <cell r="DM25">
            <v>1628</v>
          </cell>
          <cell r="DN25">
            <v>6880</v>
          </cell>
          <cell r="DO25">
            <v>104283</v>
          </cell>
          <cell r="DP25">
            <v>2391</v>
          </cell>
          <cell r="DQ25">
            <v>0</v>
          </cell>
          <cell r="DR25">
            <v>0</v>
          </cell>
          <cell r="DS25">
            <v>0</v>
          </cell>
          <cell r="DT25">
            <v>0</v>
          </cell>
          <cell r="DU25">
            <v>102284</v>
          </cell>
          <cell r="DV25">
            <v>0</v>
          </cell>
          <cell r="DW25">
            <v>0</v>
          </cell>
          <cell r="DX25">
            <v>0</v>
          </cell>
          <cell r="DY25">
            <v>0</v>
          </cell>
          <cell r="DZ25">
            <v>4201</v>
          </cell>
          <cell r="EA25">
            <v>0</v>
          </cell>
          <cell r="EB25">
            <v>0</v>
          </cell>
          <cell r="EC25">
            <v>0</v>
          </cell>
          <cell r="ED25">
            <v>0</v>
          </cell>
          <cell r="EE25">
            <v>3419</v>
          </cell>
          <cell r="EF25">
            <v>0</v>
          </cell>
          <cell r="EG25">
            <v>0</v>
          </cell>
          <cell r="EH25">
            <v>0</v>
          </cell>
          <cell r="EI25">
            <v>0</v>
          </cell>
          <cell r="EJ25">
            <v>0</v>
          </cell>
          <cell r="EK25">
            <v>180</v>
          </cell>
          <cell r="EL25">
            <v>0</v>
          </cell>
          <cell r="EM25">
            <v>780</v>
          </cell>
          <cell r="EN25">
            <v>1547749</v>
          </cell>
          <cell r="EO25">
            <v>0</v>
          </cell>
          <cell r="EP25">
            <v>11180</v>
          </cell>
          <cell r="EQ25">
            <v>0</v>
          </cell>
          <cell r="ER25">
            <v>17432</v>
          </cell>
          <cell r="ES25">
            <v>455205</v>
          </cell>
          <cell r="ET25">
            <v>62176</v>
          </cell>
          <cell r="EU25">
            <v>0</v>
          </cell>
          <cell r="EV25">
            <v>2220797</v>
          </cell>
          <cell r="EW25">
            <v>1601</v>
          </cell>
          <cell r="EX25">
            <v>6551</v>
          </cell>
          <cell r="EY25">
            <v>383371</v>
          </cell>
          <cell r="EZ25">
            <v>261202</v>
          </cell>
          <cell r="FA25">
            <v>317</v>
          </cell>
          <cell r="FB25">
            <v>0</v>
          </cell>
          <cell r="FC25">
            <v>0</v>
          </cell>
          <cell r="FD25">
            <v>0</v>
          </cell>
          <cell r="FE25">
            <v>12385</v>
          </cell>
          <cell r="FF25">
            <v>0</v>
          </cell>
          <cell r="FG25">
            <v>0</v>
          </cell>
          <cell r="FH25">
            <v>2831</v>
          </cell>
          <cell r="FI25">
            <v>0</v>
          </cell>
          <cell r="FJ25">
            <v>10721</v>
          </cell>
          <cell r="FK25">
            <v>0</v>
          </cell>
          <cell r="FL25">
            <v>72489</v>
          </cell>
          <cell r="FM25">
            <v>0</v>
          </cell>
          <cell r="FN25">
            <v>0</v>
          </cell>
          <cell r="FO25">
            <v>78765</v>
          </cell>
          <cell r="FP25">
            <v>0</v>
          </cell>
          <cell r="FQ25">
            <v>0</v>
          </cell>
          <cell r="FR25">
            <v>0</v>
          </cell>
          <cell r="FS25">
            <v>0</v>
          </cell>
          <cell r="FT25">
            <v>430076</v>
          </cell>
          <cell r="FU25">
            <v>1042246</v>
          </cell>
          <cell r="FV25">
            <v>0</v>
          </cell>
          <cell r="FW25">
            <v>0</v>
          </cell>
          <cell r="FX25">
            <v>0</v>
          </cell>
          <cell r="FY25">
            <v>0</v>
          </cell>
          <cell r="FZ25">
            <v>0</v>
          </cell>
          <cell r="GA25">
            <v>45644</v>
          </cell>
          <cell r="GB25">
            <v>0</v>
          </cell>
          <cell r="GC25">
            <v>0</v>
          </cell>
          <cell r="GD25">
            <v>0</v>
          </cell>
          <cell r="GE25">
            <v>0</v>
          </cell>
          <cell r="GF25">
            <v>0</v>
          </cell>
          <cell r="GG25">
            <v>306000</v>
          </cell>
          <cell r="GH25">
            <v>10788724</v>
          </cell>
          <cell r="GI25">
            <v>0</v>
          </cell>
          <cell r="GJ25">
            <v>0</v>
          </cell>
          <cell r="GK25">
            <v>0</v>
          </cell>
          <cell r="GL25">
            <v>460580</v>
          </cell>
          <cell r="GM25">
            <v>0</v>
          </cell>
          <cell r="GN25">
            <v>20297320</v>
          </cell>
          <cell r="GO25">
            <v>0</v>
          </cell>
          <cell r="GP25">
            <v>0</v>
          </cell>
          <cell r="GQ25">
            <v>0</v>
          </cell>
          <cell r="GR25">
            <v>11992</v>
          </cell>
          <cell r="GS25">
            <v>0</v>
          </cell>
          <cell r="GT25">
            <v>0</v>
          </cell>
          <cell r="GU25">
            <v>205053</v>
          </cell>
          <cell r="GV25">
            <v>0</v>
          </cell>
          <cell r="GW25">
            <v>0</v>
          </cell>
          <cell r="GX25">
            <v>0</v>
          </cell>
          <cell r="GY25">
            <v>0</v>
          </cell>
          <cell r="GZ25">
            <v>0</v>
          </cell>
          <cell r="HA25">
            <v>0</v>
          </cell>
          <cell r="HB25">
            <v>0</v>
          </cell>
          <cell r="HC25">
            <v>296427</v>
          </cell>
          <cell r="HD25">
            <v>0</v>
          </cell>
          <cell r="HE25">
            <v>0</v>
          </cell>
          <cell r="HF25">
            <v>0</v>
          </cell>
          <cell r="HG25">
            <v>0</v>
          </cell>
          <cell r="HH25">
            <v>9475</v>
          </cell>
          <cell r="HI25">
            <v>876</v>
          </cell>
          <cell r="HJ25">
            <v>0</v>
          </cell>
          <cell r="HK25">
            <v>0</v>
          </cell>
          <cell r="HL25">
            <v>0</v>
          </cell>
          <cell r="HM25">
            <v>0</v>
          </cell>
          <cell r="HN25">
            <v>0</v>
          </cell>
          <cell r="HO25">
            <v>0</v>
          </cell>
          <cell r="HP25">
            <v>421</v>
          </cell>
          <cell r="HQ25">
            <v>0</v>
          </cell>
          <cell r="HR25">
            <v>0</v>
          </cell>
          <cell r="HS25">
            <v>7441</v>
          </cell>
          <cell r="HT25">
            <v>0</v>
          </cell>
          <cell r="HU25">
            <v>0</v>
          </cell>
          <cell r="HV25">
            <v>0</v>
          </cell>
          <cell r="HW25">
            <v>0</v>
          </cell>
          <cell r="HX25">
            <v>0</v>
          </cell>
          <cell r="HY25">
            <v>0</v>
          </cell>
          <cell r="HZ25">
            <v>0</v>
          </cell>
        </row>
        <row r="26">
          <cell r="A26" t="str">
            <v>Ol y Ce</v>
          </cell>
          <cell r="B26">
            <v>2706465171</v>
          </cell>
          <cell r="C26">
            <v>68473244</v>
          </cell>
          <cell r="D26">
            <v>3347924</v>
          </cell>
          <cell r="E26">
            <v>10200554</v>
          </cell>
          <cell r="F26">
            <v>9533</v>
          </cell>
          <cell r="G26">
            <v>3114866</v>
          </cell>
          <cell r="H26">
            <v>151501541</v>
          </cell>
          <cell r="I26">
            <v>136485733</v>
          </cell>
          <cell r="J26">
            <v>10814</v>
          </cell>
          <cell r="K26">
            <v>2494</v>
          </cell>
          <cell r="L26" t="str">
            <v>Ol y Ce</v>
          </cell>
          <cell r="M26">
            <v>743267666</v>
          </cell>
          <cell r="N26">
            <v>764133222</v>
          </cell>
          <cell r="O26">
            <v>303669965</v>
          </cell>
          <cell r="P26">
            <v>440442571</v>
          </cell>
          <cell r="Q26">
            <v>0</v>
          </cell>
          <cell r="R26">
            <v>2040</v>
          </cell>
          <cell r="S26">
            <v>46499511</v>
          </cell>
          <cell r="T26">
            <v>0</v>
          </cell>
          <cell r="U26">
            <v>55315</v>
          </cell>
          <cell r="V26">
            <v>13340419</v>
          </cell>
          <cell r="W26">
            <v>0</v>
          </cell>
          <cell r="X26">
            <v>4329464</v>
          </cell>
          <cell r="Y26">
            <v>45000000</v>
          </cell>
          <cell r="Z26">
            <v>345597873</v>
          </cell>
          <cell r="AA26">
            <v>126631</v>
          </cell>
          <cell r="AB26">
            <v>494</v>
          </cell>
          <cell r="AC26">
            <v>0</v>
          </cell>
          <cell r="AD26">
            <v>14000</v>
          </cell>
          <cell r="AE26">
            <v>10237875</v>
          </cell>
          <cell r="AF26">
            <v>4346089</v>
          </cell>
          <cell r="AG26">
            <v>7127473</v>
          </cell>
          <cell r="AH26">
            <v>0</v>
          </cell>
          <cell r="AI26">
            <v>0</v>
          </cell>
          <cell r="AJ26">
            <v>0</v>
          </cell>
          <cell r="AK26">
            <v>0</v>
          </cell>
          <cell r="AL26">
            <v>0</v>
          </cell>
          <cell r="AM26">
            <v>0</v>
          </cell>
          <cell r="AN26">
            <v>46499511</v>
          </cell>
          <cell r="AO26">
            <v>0</v>
          </cell>
          <cell r="AP26">
            <v>740</v>
          </cell>
          <cell r="AQ26">
            <v>0</v>
          </cell>
          <cell r="AR26">
            <v>120925</v>
          </cell>
          <cell r="AS26">
            <v>126631</v>
          </cell>
          <cell r="AT26">
            <v>0</v>
          </cell>
          <cell r="AU26">
            <v>62975</v>
          </cell>
          <cell r="AV26">
            <v>12153</v>
          </cell>
          <cell r="AW26">
            <v>68276</v>
          </cell>
          <cell r="AX26">
            <v>0</v>
          </cell>
          <cell r="AY26">
            <v>0</v>
          </cell>
          <cell r="AZ26">
            <v>51714</v>
          </cell>
          <cell r="BA26">
            <v>0</v>
          </cell>
          <cell r="BB26">
            <v>0</v>
          </cell>
          <cell r="BC26">
            <v>1882</v>
          </cell>
          <cell r="BD26">
            <v>2000000</v>
          </cell>
          <cell r="BE26">
            <v>1081</v>
          </cell>
          <cell r="BF26">
            <v>0</v>
          </cell>
          <cell r="BG26">
            <v>0</v>
          </cell>
          <cell r="BH26">
            <v>0</v>
          </cell>
          <cell r="BI26">
            <v>0</v>
          </cell>
          <cell r="BJ26">
            <v>0</v>
          </cell>
          <cell r="BK26">
            <v>0</v>
          </cell>
          <cell r="BL26">
            <v>908943</v>
          </cell>
          <cell r="BM26">
            <v>520</v>
          </cell>
          <cell r="BN26">
            <v>307</v>
          </cell>
          <cell r="BO26">
            <v>0</v>
          </cell>
          <cell r="BP26">
            <v>150049</v>
          </cell>
          <cell r="BQ26">
            <v>32156</v>
          </cell>
          <cell r="BR26">
            <v>0</v>
          </cell>
          <cell r="BS26">
            <v>0</v>
          </cell>
          <cell r="BT26">
            <v>0</v>
          </cell>
          <cell r="BU26">
            <v>0</v>
          </cell>
          <cell r="BV26">
            <v>0</v>
          </cell>
          <cell r="BW26">
            <v>0</v>
          </cell>
          <cell r="BX26">
            <v>0</v>
          </cell>
          <cell r="BY26">
            <v>0</v>
          </cell>
          <cell r="BZ26">
            <v>0</v>
          </cell>
          <cell r="CA26">
            <v>0</v>
          </cell>
          <cell r="CB26">
            <v>57868</v>
          </cell>
          <cell r="CC26">
            <v>0</v>
          </cell>
          <cell r="CD26">
            <v>0</v>
          </cell>
          <cell r="CE26">
            <v>0</v>
          </cell>
          <cell r="CF26">
            <v>9533</v>
          </cell>
          <cell r="CG26">
            <v>0</v>
          </cell>
          <cell r="CH26">
            <v>0</v>
          </cell>
          <cell r="CI26">
            <v>0</v>
          </cell>
          <cell r="CJ26">
            <v>1695701</v>
          </cell>
          <cell r="CK26">
            <v>4000000</v>
          </cell>
          <cell r="CL26">
            <v>54000000</v>
          </cell>
          <cell r="CM26">
            <v>700000</v>
          </cell>
          <cell r="CN26">
            <v>960744</v>
          </cell>
          <cell r="CO26">
            <v>0</v>
          </cell>
          <cell r="CP26">
            <v>0</v>
          </cell>
          <cell r="CQ26">
            <v>7481863</v>
          </cell>
          <cell r="CR26">
            <v>3214925</v>
          </cell>
          <cell r="CS26">
            <v>0</v>
          </cell>
          <cell r="CT26">
            <v>1000000</v>
          </cell>
          <cell r="CU26">
            <v>0</v>
          </cell>
          <cell r="CV26">
            <v>0</v>
          </cell>
          <cell r="CW26">
            <v>0</v>
          </cell>
          <cell r="CX26">
            <v>78447586</v>
          </cell>
          <cell r="CY26">
            <v>0</v>
          </cell>
          <cell r="CZ26">
            <v>0</v>
          </cell>
          <cell r="DA26">
            <v>0</v>
          </cell>
          <cell r="DB26">
            <v>0</v>
          </cell>
          <cell r="DC26">
            <v>0</v>
          </cell>
          <cell r="DD26">
            <v>0</v>
          </cell>
          <cell r="DE26">
            <v>0</v>
          </cell>
          <cell r="DF26">
            <v>0</v>
          </cell>
          <cell r="DG26">
            <v>0</v>
          </cell>
          <cell r="DH26">
            <v>0</v>
          </cell>
          <cell r="DI26">
            <v>722</v>
          </cell>
          <cell r="DJ26">
            <v>0</v>
          </cell>
          <cell r="DK26">
            <v>0</v>
          </cell>
          <cell r="DL26">
            <v>0</v>
          </cell>
          <cell r="DM26">
            <v>300</v>
          </cell>
          <cell r="DN26">
            <v>10514</v>
          </cell>
          <cell r="DO26">
            <v>0</v>
          </cell>
          <cell r="DP26">
            <v>0</v>
          </cell>
          <cell r="DQ26">
            <v>0</v>
          </cell>
          <cell r="DR26">
            <v>0</v>
          </cell>
          <cell r="DS26">
            <v>0</v>
          </cell>
          <cell r="DT26">
            <v>0</v>
          </cell>
          <cell r="DU26">
            <v>0</v>
          </cell>
          <cell r="DV26">
            <v>0</v>
          </cell>
          <cell r="DW26">
            <v>0</v>
          </cell>
          <cell r="DX26">
            <v>0</v>
          </cell>
          <cell r="DY26">
            <v>0</v>
          </cell>
          <cell r="DZ26">
            <v>0</v>
          </cell>
          <cell r="EA26">
            <v>0</v>
          </cell>
          <cell r="EB26">
            <v>887512</v>
          </cell>
          <cell r="EC26">
            <v>0</v>
          </cell>
          <cell r="ED26">
            <v>25996</v>
          </cell>
          <cell r="EE26">
            <v>1654647</v>
          </cell>
          <cell r="EF26">
            <v>0</v>
          </cell>
          <cell r="EG26">
            <v>0</v>
          </cell>
          <cell r="EH26">
            <v>0</v>
          </cell>
          <cell r="EI26">
            <v>0</v>
          </cell>
          <cell r="EJ26">
            <v>29937</v>
          </cell>
          <cell r="EK26">
            <v>1764</v>
          </cell>
          <cell r="EL26">
            <v>0</v>
          </cell>
          <cell r="EM26">
            <v>22910</v>
          </cell>
          <cell r="EN26">
            <v>0</v>
          </cell>
          <cell r="EO26">
            <v>0</v>
          </cell>
          <cell r="EP26">
            <v>522675</v>
          </cell>
          <cell r="EQ26">
            <v>0</v>
          </cell>
          <cell r="ER26">
            <v>183969</v>
          </cell>
          <cell r="ES26">
            <v>4064</v>
          </cell>
          <cell r="ET26">
            <v>0</v>
          </cell>
          <cell r="EU26">
            <v>0</v>
          </cell>
          <cell r="EV26">
            <v>4767221</v>
          </cell>
          <cell r="EW26">
            <v>1519293</v>
          </cell>
          <cell r="EX26">
            <v>34377</v>
          </cell>
          <cell r="EY26">
            <v>0</v>
          </cell>
          <cell r="EZ26">
            <v>3905</v>
          </cell>
          <cell r="FA26">
            <v>441133</v>
          </cell>
          <cell r="FB26">
            <v>0</v>
          </cell>
          <cell r="FC26">
            <v>0</v>
          </cell>
          <cell r="FD26">
            <v>0</v>
          </cell>
          <cell r="FE26">
            <v>10750</v>
          </cell>
          <cell r="FF26">
            <v>0</v>
          </cell>
          <cell r="FG26">
            <v>0</v>
          </cell>
          <cell r="FH26">
            <v>4814</v>
          </cell>
          <cell r="FI26">
            <v>75441</v>
          </cell>
          <cell r="FJ26">
            <v>0</v>
          </cell>
          <cell r="FK26">
            <v>0</v>
          </cell>
          <cell r="FL26">
            <v>7353</v>
          </cell>
          <cell r="FM26">
            <v>2793</v>
          </cell>
          <cell r="FN26">
            <v>0</v>
          </cell>
          <cell r="FO26">
            <v>0</v>
          </cell>
          <cell r="FP26">
            <v>0</v>
          </cell>
          <cell r="FQ26">
            <v>0</v>
          </cell>
          <cell r="FR26">
            <v>0</v>
          </cell>
          <cell r="FS26">
            <v>0</v>
          </cell>
          <cell r="FT26">
            <v>1672063</v>
          </cell>
          <cell r="FU26">
            <v>64267</v>
          </cell>
          <cell r="FV26">
            <v>242732</v>
          </cell>
          <cell r="FW26">
            <v>1135804</v>
          </cell>
          <cell r="FX26">
            <v>0</v>
          </cell>
          <cell r="FY26">
            <v>72266</v>
          </cell>
          <cell r="FZ26">
            <v>0</v>
          </cell>
          <cell r="GA26">
            <v>9130</v>
          </cell>
          <cell r="GB26">
            <v>0</v>
          </cell>
          <cell r="GC26">
            <v>0</v>
          </cell>
          <cell r="GD26">
            <v>0</v>
          </cell>
          <cell r="GE26">
            <v>0</v>
          </cell>
          <cell r="GF26">
            <v>5000000</v>
          </cell>
          <cell r="GG26">
            <v>0</v>
          </cell>
          <cell r="GH26">
            <v>19554018</v>
          </cell>
          <cell r="GI26">
            <v>0</v>
          </cell>
          <cell r="GJ26">
            <v>0</v>
          </cell>
          <cell r="GK26">
            <v>0</v>
          </cell>
          <cell r="GL26">
            <v>0</v>
          </cell>
          <cell r="GM26">
            <v>0</v>
          </cell>
          <cell r="GN26">
            <v>10056666</v>
          </cell>
          <cell r="GO26">
            <v>0</v>
          </cell>
          <cell r="GP26">
            <v>0</v>
          </cell>
          <cell r="GQ26">
            <v>0</v>
          </cell>
          <cell r="GR26">
            <v>0</v>
          </cell>
          <cell r="GS26">
            <v>0</v>
          </cell>
          <cell r="GT26">
            <v>0</v>
          </cell>
          <cell r="GU26">
            <v>101793653</v>
          </cell>
          <cell r="GV26">
            <v>0</v>
          </cell>
          <cell r="GW26">
            <v>0</v>
          </cell>
          <cell r="GX26">
            <v>0</v>
          </cell>
          <cell r="GY26">
            <v>0</v>
          </cell>
          <cell r="GZ26">
            <v>0</v>
          </cell>
          <cell r="HA26">
            <v>0</v>
          </cell>
          <cell r="HB26">
            <v>0</v>
          </cell>
          <cell r="HC26">
            <v>0</v>
          </cell>
          <cell r="HD26">
            <v>0</v>
          </cell>
          <cell r="HE26">
            <v>0</v>
          </cell>
          <cell r="HF26">
            <v>0</v>
          </cell>
          <cell r="HG26">
            <v>0</v>
          </cell>
          <cell r="HH26">
            <v>0</v>
          </cell>
          <cell r="HI26">
            <v>2000</v>
          </cell>
          <cell r="HJ26">
            <v>0</v>
          </cell>
          <cell r="HK26">
            <v>0</v>
          </cell>
          <cell r="HL26">
            <v>0</v>
          </cell>
          <cell r="HM26">
            <v>0</v>
          </cell>
          <cell r="HN26">
            <v>0</v>
          </cell>
          <cell r="HO26">
            <v>0</v>
          </cell>
          <cell r="HP26">
            <v>0</v>
          </cell>
          <cell r="HQ26">
            <v>0</v>
          </cell>
          <cell r="HR26">
            <v>0</v>
          </cell>
          <cell r="HS26">
            <v>494</v>
          </cell>
          <cell r="HT26">
            <v>0</v>
          </cell>
          <cell r="HU26">
            <v>0</v>
          </cell>
          <cell r="HV26">
            <v>0</v>
          </cell>
          <cell r="HW26">
            <v>16343</v>
          </cell>
          <cell r="HX26">
            <v>0</v>
          </cell>
          <cell r="HY26">
            <v>0</v>
          </cell>
          <cell r="HZ26">
            <v>0</v>
          </cell>
        </row>
        <row r="27">
          <cell r="A27" t="str">
            <v>S</v>
          </cell>
          <cell r="B27">
            <v>0</v>
          </cell>
          <cell r="C27">
            <v>57559</v>
          </cell>
          <cell r="D27">
            <v>3828717</v>
          </cell>
          <cell r="E27">
            <v>17217503</v>
          </cell>
          <cell r="F27">
            <v>30134</v>
          </cell>
          <cell r="G27">
            <v>0</v>
          </cell>
          <cell r="H27">
            <v>7505508</v>
          </cell>
          <cell r="I27">
            <v>24519055</v>
          </cell>
          <cell r="J27">
            <v>0</v>
          </cell>
          <cell r="K27">
            <v>5712</v>
          </cell>
          <cell r="L27" t="str">
            <v>S</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45559</v>
          </cell>
          <cell r="AG27">
            <v>1200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9090</v>
          </cell>
          <cell r="BD27">
            <v>1599421</v>
          </cell>
          <cell r="BE27">
            <v>0</v>
          </cell>
          <cell r="BF27">
            <v>0</v>
          </cell>
          <cell r="BG27">
            <v>0</v>
          </cell>
          <cell r="BH27">
            <v>5795</v>
          </cell>
          <cell r="BI27">
            <v>0</v>
          </cell>
          <cell r="BJ27">
            <v>0</v>
          </cell>
          <cell r="BK27">
            <v>0</v>
          </cell>
          <cell r="BL27">
            <v>1930862</v>
          </cell>
          <cell r="BM27">
            <v>0</v>
          </cell>
          <cell r="BN27">
            <v>0</v>
          </cell>
          <cell r="BO27">
            <v>0</v>
          </cell>
          <cell r="BP27">
            <v>3755</v>
          </cell>
          <cell r="BQ27">
            <v>279794</v>
          </cell>
          <cell r="BR27">
            <v>0</v>
          </cell>
          <cell r="BS27">
            <v>0</v>
          </cell>
          <cell r="BT27">
            <v>0</v>
          </cell>
          <cell r="BU27">
            <v>0</v>
          </cell>
          <cell r="BV27">
            <v>0</v>
          </cell>
          <cell r="BW27">
            <v>0</v>
          </cell>
          <cell r="BX27">
            <v>0</v>
          </cell>
          <cell r="BY27">
            <v>0</v>
          </cell>
          <cell r="BZ27">
            <v>0</v>
          </cell>
          <cell r="CA27">
            <v>0</v>
          </cell>
          <cell r="CB27">
            <v>0</v>
          </cell>
          <cell r="CC27">
            <v>30134</v>
          </cell>
          <cell r="CD27">
            <v>0</v>
          </cell>
          <cell r="CE27">
            <v>0</v>
          </cell>
          <cell r="CF27">
            <v>0</v>
          </cell>
          <cell r="CG27">
            <v>0</v>
          </cell>
          <cell r="CH27">
            <v>0</v>
          </cell>
          <cell r="CI27">
            <v>0</v>
          </cell>
          <cell r="CJ27">
            <v>0</v>
          </cell>
          <cell r="CK27">
            <v>0</v>
          </cell>
          <cell r="CL27">
            <v>0</v>
          </cell>
          <cell r="CM27">
            <v>0</v>
          </cell>
          <cell r="CN27">
            <v>0</v>
          </cell>
          <cell r="CO27">
            <v>0</v>
          </cell>
          <cell r="CP27">
            <v>0</v>
          </cell>
          <cell r="CQ27">
            <v>1632148</v>
          </cell>
          <cell r="CR27">
            <v>5865598</v>
          </cell>
          <cell r="CS27">
            <v>0</v>
          </cell>
          <cell r="CT27">
            <v>0</v>
          </cell>
          <cell r="CU27">
            <v>7600</v>
          </cell>
          <cell r="CV27">
            <v>0</v>
          </cell>
          <cell r="CW27">
            <v>0</v>
          </cell>
          <cell r="CX27">
            <v>162</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26485</v>
          </cell>
          <cell r="EM27">
            <v>0</v>
          </cell>
          <cell r="EN27">
            <v>0</v>
          </cell>
          <cell r="EO27">
            <v>0</v>
          </cell>
          <cell r="EP27">
            <v>59746</v>
          </cell>
          <cell r="EQ27">
            <v>0</v>
          </cell>
          <cell r="ER27">
            <v>0</v>
          </cell>
          <cell r="ES27">
            <v>0</v>
          </cell>
          <cell r="ET27">
            <v>0</v>
          </cell>
          <cell r="EU27">
            <v>0</v>
          </cell>
          <cell r="EV27">
            <v>37679</v>
          </cell>
          <cell r="EW27">
            <v>90</v>
          </cell>
          <cell r="EX27">
            <v>324</v>
          </cell>
          <cell r="EY27">
            <v>0</v>
          </cell>
          <cell r="EZ27">
            <v>300586</v>
          </cell>
          <cell r="FA27">
            <v>11769</v>
          </cell>
          <cell r="FB27">
            <v>0</v>
          </cell>
          <cell r="FC27">
            <v>0</v>
          </cell>
          <cell r="FD27">
            <v>0</v>
          </cell>
          <cell r="FE27">
            <v>0</v>
          </cell>
          <cell r="FF27">
            <v>0</v>
          </cell>
          <cell r="FG27">
            <v>0</v>
          </cell>
          <cell r="FH27">
            <v>0</v>
          </cell>
          <cell r="FI27">
            <v>0</v>
          </cell>
          <cell r="FJ27">
            <v>5309</v>
          </cell>
          <cell r="FK27">
            <v>0</v>
          </cell>
          <cell r="FL27">
            <v>2405</v>
          </cell>
          <cell r="FM27">
            <v>0</v>
          </cell>
          <cell r="FN27">
            <v>16773110</v>
          </cell>
          <cell r="FO27">
            <v>0</v>
          </cell>
          <cell r="FP27">
            <v>0</v>
          </cell>
          <cell r="FQ27">
            <v>0</v>
          </cell>
          <cell r="FR27">
            <v>0</v>
          </cell>
          <cell r="FS27">
            <v>0</v>
          </cell>
          <cell r="FT27">
            <v>0</v>
          </cell>
          <cell r="FU27">
            <v>0</v>
          </cell>
          <cell r="FV27">
            <v>0</v>
          </cell>
          <cell r="FW27">
            <v>0</v>
          </cell>
          <cell r="FX27">
            <v>0</v>
          </cell>
          <cell r="FY27">
            <v>0</v>
          </cell>
          <cell r="FZ27">
            <v>0</v>
          </cell>
          <cell r="GA27">
            <v>20700</v>
          </cell>
          <cell r="GB27">
            <v>0</v>
          </cell>
          <cell r="GC27">
            <v>0</v>
          </cell>
          <cell r="GD27">
            <v>0</v>
          </cell>
          <cell r="GE27">
            <v>0</v>
          </cell>
          <cell r="GF27">
            <v>0</v>
          </cell>
          <cell r="GG27">
            <v>0</v>
          </cell>
          <cell r="GH27">
            <v>5375447</v>
          </cell>
          <cell r="GI27">
            <v>0</v>
          </cell>
          <cell r="GJ27">
            <v>0</v>
          </cell>
          <cell r="GK27">
            <v>0</v>
          </cell>
          <cell r="GL27">
            <v>50200</v>
          </cell>
          <cell r="GM27">
            <v>0</v>
          </cell>
          <cell r="GN27">
            <v>19026060</v>
          </cell>
          <cell r="GO27">
            <v>0</v>
          </cell>
          <cell r="GP27">
            <v>0</v>
          </cell>
          <cell r="GQ27">
            <v>0</v>
          </cell>
          <cell r="GR27">
            <v>300</v>
          </cell>
          <cell r="GS27">
            <v>0</v>
          </cell>
          <cell r="GT27">
            <v>0</v>
          </cell>
          <cell r="GU27">
            <v>46348</v>
          </cell>
          <cell r="GV27">
            <v>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5712</v>
          </cell>
          <cell r="HK27">
            <v>0</v>
          </cell>
          <cell r="HL27">
            <v>0</v>
          </cell>
          <cell r="HM27">
            <v>0</v>
          </cell>
          <cell r="HN27">
            <v>0</v>
          </cell>
          <cell r="HO27">
            <v>0</v>
          </cell>
          <cell r="HP27">
            <v>0</v>
          </cell>
          <cell r="HQ27">
            <v>0</v>
          </cell>
          <cell r="HR27">
            <v>0</v>
          </cell>
          <cell r="HS27">
            <v>0</v>
          </cell>
          <cell r="HT27">
            <v>0</v>
          </cell>
          <cell r="HU27">
            <v>0</v>
          </cell>
          <cell r="HV27">
            <v>0</v>
          </cell>
          <cell r="HW27">
            <v>0</v>
          </cell>
          <cell r="HX27">
            <v>0</v>
          </cell>
          <cell r="HY27">
            <v>0</v>
          </cell>
          <cell r="HZ27">
            <v>0</v>
          </cell>
        </row>
        <row r="28">
          <cell r="A28" t="str">
            <v>Sec Pub</v>
          </cell>
          <cell r="B28">
            <v>30205</v>
          </cell>
          <cell r="C28">
            <v>32627292</v>
          </cell>
          <cell r="D28">
            <v>1182281</v>
          </cell>
          <cell r="E28">
            <v>47750865</v>
          </cell>
          <cell r="F28">
            <v>5940</v>
          </cell>
          <cell r="G28">
            <v>58714738</v>
          </cell>
          <cell r="H28">
            <v>1457467670</v>
          </cell>
          <cell r="I28">
            <v>1064484143</v>
          </cell>
          <cell r="J28">
            <v>573992</v>
          </cell>
          <cell r="K28">
            <v>1035220</v>
          </cell>
          <cell r="L28" t="str">
            <v>Sec Pub</v>
          </cell>
          <cell r="M28">
            <v>28839</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1366</v>
          </cell>
          <cell r="AC28">
            <v>0</v>
          </cell>
          <cell r="AD28">
            <v>0</v>
          </cell>
          <cell r="AE28">
            <v>1147587</v>
          </cell>
          <cell r="AF28">
            <v>28997510</v>
          </cell>
          <cell r="AG28">
            <v>2482195</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30</v>
          </cell>
          <cell r="AY28">
            <v>0</v>
          </cell>
          <cell r="AZ28">
            <v>0</v>
          </cell>
          <cell r="BA28">
            <v>0</v>
          </cell>
          <cell r="BB28">
            <v>0</v>
          </cell>
          <cell r="BC28">
            <v>0</v>
          </cell>
          <cell r="BD28">
            <v>2448</v>
          </cell>
          <cell r="BE28">
            <v>225896</v>
          </cell>
          <cell r="BF28">
            <v>0</v>
          </cell>
          <cell r="BG28">
            <v>43653</v>
          </cell>
          <cell r="BH28">
            <v>13841</v>
          </cell>
          <cell r="BI28">
            <v>0</v>
          </cell>
          <cell r="BJ28">
            <v>0</v>
          </cell>
          <cell r="BK28">
            <v>0</v>
          </cell>
          <cell r="BL28">
            <v>368699</v>
          </cell>
          <cell r="BM28">
            <v>5916</v>
          </cell>
          <cell r="BN28">
            <v>585</v>
          </cell>
          <cell r="BO28">
            <v>21501</v>
          </cell>
          <cell r="BP28">
            <v>0</v>
          </cell>
          <cell r="BQ28">
            <v>0</v>
          </cell>
          <cell r="BR28">
            <v>0</v>
          </cell>
          <cell r="BS28">
            <v>237612</v>
          </cell>
          <cell r="BT28">
            <v>262100</v>
          </cell>
          <cell r="BU28">
            <v>0</v>
          </cell>
          <cell r="BV28">
            <v>0</v>
          </cell>
          <cell r="BW28">
            <v>0</v>
          </cell>
          <cell r="BX28">
            <v>0</v>
          </cell>
          <cell r="BY28">
            <v>0</v>
          </cell>
          <cell r="BZ28">
            <v>0</v>
          </cell>
          <cell r="CA28">
            <v>0</v>
          </cell>
          <cell r="CB28">
            <v>0</v>
          </cell>
          <cell r="CC28">
            <v>0</v>
          </cell>
          <cell r="CD28">
            <v>0</v>
          </cell>
          <cell r="CE28">
            <v>0</v>
          </cell>
          <cell r="CF28">
            <v>5940</v>
          </cell>
          <cell r="CG28">
            <v>0</v>
          </cell>
          <cell r="CH28">
            <v>0</v>
          </cell>
          <cell r="CI28">
            <v>0</v>
          </cell>
          <cell r="CJ28">
            <v>0</v>
          </cell>
          <cell r="CK28">
            <v>12848789</v>
          </cell>
          <cell r="CL28">
            <v>0</v>
          </cell>
          <cell r="CM28">
            <v>0</v>
          </cell>
          <cell r="CN28">
            <v>0</v>
          </cell>
          <cell r="CO28">
            <v>0</v>
          </cell>
          <cell r="CP28">
            <v>0</v>
          </cell>
          <cell r="CQ28">
            <v>250881538</v>
          </cell>
          <cell r="CR28">
            <v>948737343</v>
          </cell>
          <cell r="CS28">
            <v>0</v>
          </cell>
          <cell r="CT28">
            <v>0</v>
          </cell>
          <cell r="CU28">
            <v>0</v>
          </cell>
          <cell r="CV28">
            <v>0</v>
          </cell>
          <cell r="CW28">
            <v>0</v>
          </cell>
          <cell r="CX28">
            <v>0</v>
          </cell>
          <cell r="CY28">
            <v>0</v>
          </cell>
          <cell r="CZ28">
            <v>0</v>
          </cell>
          <cell r="DA28">
            <v>0</v>
          </cell>
          <cell r="DB28">
            <v>0</v>
          </cell>
          <cell r="DC28">
            <v>0</v>
          </cell>
          <cell r="DD28">
            <v>0</v>
          </cell>
          <cell r="DE28">
            <v>0</v>
          </cell>
          <cell r="DF28">
            <v>245000000</v>
          </cell>
          <cell r="DG28">
            <v>0</v>
          </cell>
          <cell r="DH28">
            <v>0</v>
          </cell>
          <cell r="DI28">
            <v>0</v>
          </cell>
          <cell r="DJ28">
            <v>0</v>
          </cell>
          <cell r="DK28">
            <v>0</v>
          </cell>
          <cell r="DL28">
            <v>145355</v>
          </cell>
          <cell r="DM28">
            <v>0</v>
          </cell>
          <cell r="DN28">
            <v>0</v>
          </cell>
          <cell r="DO28">
            <v>423459</v>
          </cell>
          <cell r="DP28">
            <v>0</v>
          </cell>
          <cell r="DQ28">
            <v>0</v>
          </cell>
          <cell r="DR28">
            <v>3575</v>
          </cell>
          <cell r="DS28">
            <v>0</v>
          </cell>
          <cell r="DT28">
            <v>0</v>
          </cell>
          <cell r="DU28">
            <v>0</v>
          </cell>
          <cell r="DV28">
            <v>0</v>
          </cell>
          <cell r="DW28">
            <v>0</v>
          </cell>
          <cell r="DX28">
            <v>0</v>
          </cell>
          <cell r="DY28">
            <v>0</v>
          </cell>
          <cell r="DZ28">
            <v>1603</v>
          </cell>
          <cell r="EA28">
            <v>0</v>
          </cell>
          <cell r="EB28">
            <v>0</v>
          </cell>
          <cell r="EC28">
            <v>0</v>
          </cell>
          <cell r="ED28">
            <v>0</v>
          </cell>
          <cell r="EE28">
            <v>0</v>
          </cell>
          <cell r="EF28">
            <v>0</v>
          </cell>
          <cell r="EG28">
            <v>0</v>
          </cell>
          <cell r="EH28">
            <v>261017</v>
          </cell>
          <cell r="EI28">
            <v>0</v>
          </cell>
          <cell r="EJ28">
            <v>0</v>
          </cell>
          <cell r="EK28">
            <v>0</v>
          </cell>
          <cell r="EL28">
            <v>0</v>
          </cell>
          <cell r="EM28">
            <v>4418</v>
          </cell>
          <cell r="EN28">
            <v>0</v>
          </cell>
          <cell r="EO28">
            <v>0</v>
          </cell>
          <cell r="EP28">
            <v>2535367</v>
          </cell>
          <cell r="EQ28">
            <v>9294</v>
          </cell>
          <cell r="ER28">
            <v>0</v>
          </cell>
          <cell r="ES28">
            <v>0</v>
          </cell>
          <cell r="ET28">
            <v>1000</v>
          </cell>
          <cell r="EU28">
            <v>0</v>
          </cell>
          <cell r="EV28">
            <v>4519327</v>
          </cell>
          <cell r="EW28">
            <v>308226</v>
          </cell>
          <cell r="EX28">
            <v>14344</v>
          </cell>
          <cell r="EY28">
            <v>0</v>
          </cell>
          <cell r="EZ28">
            <v>0</v>
          </cell>
          <cell r="FA28">
            <v>5940000</v>
          </cell>
          <cell r="FB28">
            <v>0</v>
          </cell>
          <cell r="FC28">
            <v>954665</v>
          </cell>
          <cell r="FD28">
            <v>23697636</v>
          </cell>
          <cell r="FE28">
            <v>986542</v>
          </cell>
          <cell r="FF28">
            <v>0</v>
          </cell>
          <cell r="FG28">
            <v>0</v>
          </cell>
          <cell r="FH28">
            <v>73670</v>
          </cell>
          <cell r="FI28">
            <v>0</v>
          </cell>
          <cell r="FJ28">
            <v>5115199</v>
          </cell>
          <cell r="FK28">
            <v>0</v>
          </cell>
          <cell r="FL28">
            <v>2879600</v>
          </cell>
          <cell r="FM28">
            <v>560</v>
          </cell>
          <cell r="FN28">
            <v>0</v>
          </cell>
          <cell r="FO28">
            <v>0</v>
          </cell>
          <cell r="FP28">
            <v>0</v>
          </cell>
          <cell r="FQ28">
            <v>0</v>
          </cell>
          <cell r="FR28">
            <v>0</v>
          </cell>
          <cell r="FS28">
            <v>450000</v>
          </cell>
          <cell r="FT28">
            <v>58714738</v>
          </cell>
          <cell r="FU28">
            <v>0</v>
          </cell>
          <cell r="FV28">
            <v>0</v>
          </cell>
          <cell r="FW28">
            <v>0</v>
          </cell>
          <cell r="FX28">
            <v>0</v>
          </cell>
          <cell r="FY28">
            <v>0</v>
          </cell>
          <cell r="FZ28">
            <v>0</v>
          </cell>
          <cell r="GA28">
            <v>0</v>
          </cell>
          <cell r="GB28">
            <v>86283333</v>
          </cell>
          <cell r="GC28">
            <v>0</v>
          </cell>
          <cell r="GD28">
            <v>0</v>
          </cell>
          <cell r="GE28">
            <v>0</v>
          </cell>
          <cell r="GF28">
            <v>4970483</v>
          </cell>
          <cell r="GG28">
            <v>0</v>
          </cell>
          <cell r="GH28">
            <v>684936902</v>
          </cell>
          <cell r="GI28">
            <v>0</v>
          </cell>
          <cell r="GJ28">
            <v>0</v>
          </cell>
          <cell r="GK28">
            <v>0</v>
          </cell>
          <cell r="GL28">
            <v>0</v>
          </cell>
          <cell r="GM28">
            <v>0</v>
          </cell>
          <cell r="GN28">
            <v>288284026</v>
          </cell>
          <cell r="GO28">
            <v>0</v>
          </cell>
          <cell r="GP28">
            <v>0</v>
          </cell>
          <cell r="GQ28">
            <v>0</v>
          </cell>
          <cell r="GR28">
            <v>0</v>
          </cell>
          <cell r="GS28">
            <v>0</v>
          </cell>
          <cell r="GT28">
            <v>6702</v>
          </cell>
          <cell r="GU28">
            <v>2697</v>
          </cell>
          <cell r="GV28">
            <v>0</v>
          </cell>
          <cell r="GW28">
            <v>0</v>
          </cell>
          <cell r="GX28">
            <v>0</v>
          </cell>
          <cell r="GY28">
            <v>0</v>
          </cell>
          <cell r="GZ28">
            <v>0</v>
          </cell>
          <cell r="HA28">
            <v>0</v>
          </cell>
          <cell r="HB28">
            <v>0</v>
          </cell>
          <cell r="HC28">
            <v>0</v>
          </cell>
          <cell r="HD28">
            <v>0</v>
          </cell>
          <cell r="HE28">
            <v>0</v>
          </cell>
          <cell r="HF28">
            <v>0</v>
          </cell>
          <cell r="HG28">
            <v>0</v>
          </cell>
          <cell r="HH28">
            <v>96494</v>
          </cell>
          <cell r="HI28">
            <v>1050</v>
          </cell>
          <cell r="HJ28">
            <v>725851</v>
          </cell>
          <cell r="HK28">
            <v>0</v>
          </cell>
          <cell r="HL28">
            <v>0</v>
          </cell>
          <cell r="HM28">
            <v>149959</v>
          </cell>
          <cell r="HN28">
            <v>0</v>
          </cell>
          <cell r="HO28">
            <v>0</v>
          </cell>
          <cell r="HP28">
            <v>60500</v>
          </cell>
          <cell r="HQ28">
            <v>0</v>
          </cell>
          <cell r="HR28">
            <v>0</v>
          </cell>
          <cell r="HS28">
            <v>1366</v>
          </cell>
          <cell r="HT28">
            <v>0</v>
          </cell>
          <cell r="HU28">
            <v>0</v>
          </cell>
          <cell r="HV28">
            <v>522431</v>
          </cell>
          <cell r="HW28">
            <v>0</v>
          </cell>
          <cell r="HX28">
            <v>0</v>
          </cell>
          <cell r="HY28">
            <v>0</v>
          </cell>
          <cell r="HZ28">
            <v>0</v>
          </cell>
        </row>
        <row r="29">
          <cell r="A29" t="str">
            <v>SPF</v>
          </cell>
          <cell r="B29">
            <v>0</v>
          </cell>
          <cell r="C29">
            <v>4656078</v>
          </cell>
          <cell r="D29">
            <v>10008280</v>
          </cell>
          <cell r="E29">
            <v>83309112</v>
          </cell>
          <cell r="F29">
            <v>1566110</v>
          </cell>
          <cell r="G29">
            <v>13799439</v>
          </cell>
          <cell r="H29">
            <v>253661587</v>
          </cell>
          <cell r="I29">
            <v>274595845</v>
          </cell>
          <cell r="J29">
            <v>44966624</v>
          </cell>
          <cell r="K29">
            <v>2122092</v>
          </cell>
          <cell r="L29" t="str">
            <v>SPF</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4006230</v>
          </cell>
          <cell r="AF29">
            <v>223363</v>
          </cell>
          <cell r="AG29">
            <v>221514</v>
          </cell>
          <cell r="AH29">
            <v>0</v>
          </cell>
          <cell r="AI29">
            <v>0</v>
          </cell>
          <cell r="AJ29">
            <v>0</v>
          </cell>
          <cell r="AK29">
            <v>0</v>
          </cell>
          <cell r="AL29">
            <v>0</v>
          </cell>
          <cell r="AM29">
            <v>0</v>
          </cell>
          <cell r="AN29">
            <v>0</v>
          </cell>
          <cell r="AO29">
            <v>0</v>
          </cell>
          <cell r="AP29">
            <v>0</v>
          </cell>
          <cell r="AQ29">
            <v>0</v>
          </cell>
          <cell r="AR29">
            <v>0</v>
          </cell>
          <cell r="AS29">
            <v>0</v>
          </cell>
          <cell r="AT29">
            <v>204971</v>
          </cell>
          <cell r="AU29">
            <v>0</v>
          </cell>
          <cell r="AV29">
            <v>0</v>
          </cell>
          <cell r="AW29">
            <v>150</v>
          </cell>
          <cell r="AX29">
            <v>0</v>
          </cell>
          <cell r="AY29">
            <v>0</v>
          </cell>
          <cell r="AZ29">
            <v>0</v>
          </cell>
          <cell r="BA29">
            <v>0</v>
          </cell>
          <cell r="BB29">
            <v>0</v>
          </cell>
          <cell r="BC29">
            <v>0</v>
          </cell>
          <cell r="BD29">
            <v>0</v>
          </cell>
          <cell r="BE29">
            <v>337</v>
          </cell>
          <cell r="BF29">
            <v>0</v>
          </cell>
          <cell r="BG29">
            <v>0</v>
          </cell>
          <cell r="BH29">
            <v>0</v>
          </cell>
          <cell r="BI29">
            <v>0</v>
          </cell>
          <cell r="BJ29">
            <v>0</v>
          </cell>
          <cell r="BK29">
            <v>0</v>
          </cell>
          <cell r="BL29">
            <v>1702824</v>
          </cell>
          <cell r="BM29">
            <v>7407282</v>
          </cell>
          <cell r="BN29">
            <v>450496</v>
          </cell>
          <cell r="BO29">
            <v>0</v>
          </cell>
          <cell r="BP29">
            <v>221803</v>
          </cell>
          <cell r="BQ29">
            <v>240</v>
          </cell>
          <cell r="BR29">
            <v>0</v>
          </cell>
          <cell r="BS29">
            <v>0</v>
          </cell>
          <cell r="BT29">
            <v>0</v>
          </cell>
          <cell r="BU29">
            <v>225148</v>
          </cell>
          <cell r="BV29">
            <v>0</v>
          </cell>
          <cell r="BW29">
            <v>0</v>
          </cell>
          <cell r="BX29">
            <v>0</v>
          </cell>
          <cell r="BY29">
            <v>0</v>
          </cell>
          <cell r="BZ29">
            <v>0</v>
          </cell>
          <cell r="CA29">
            <v>0</v>
          </cell>
          <cell r="CB29">
            <v>0</v>
          </cell>
          <cell r="CC29">
            <v>1069567</v>
          </cell>
          <cell r="CD29">
            <v>415342</v>
          </cell>
          <cell r="CE29">
            <v>0</v>
          </cell>
          <cell r="CF29">
            <v>81201</v>
          </cell>
          <cell r="CG29">
            <v>15</v>
          </cell>
          <cell r="CH29">
            <v>0</v>
          </cell>
          <cell r="CI29">
            <v>3942137</v>
          </cell>
          <cell r="CJ29">
            <v>0</v>
          </cell>
          <cell r="CK29">
            <v>0</v>
          </cell>
          <cell r="CL29">
            <v>0</v>
          </cell>
          <cell r="CM29">
            <v>0</v>
          </cell>
          <cell r="CN29">
            <v>0</v>
          </cell>
          <cell r="CO29">
            <v>0</v>
          </cell>
          <cell r="CP29">
            <v>0</v>
          </cell>
          <cell r="CQ29">
            <v>6317</v>
          </cell>
          <cell r="CR29">
            <v>14084020</v>
          </cell>
          <cell r="CS29">
            <v>147350</v>
          </cell>
          <cell r="CT29">
            <v>0</v>
          </cell>
          <cell r="CU29">
            <v>0</v>
          </cell>
          <cell r="CV29">
            <v>0</v>
          </cell>
          <cell r="CW29">
            <v>14472292</v>
          </cell>
          <cell r="CX29">
            <v>57356</v>
          </cell>
          <cell r="CY29">
            <v>0</v>
          </cell>
          <cell r="CZ29">
            <v>0</v>
          </cell>
          <cell r="DA29">
            <v>41546285</v>
          </cell>
          <cell r="DB29">
            <v>0</v>
          </cell>
          <cell r="DC29">
            <v>0</v>
          </cell>
          <cell r="DD29">
            <v>176461781</v>
          </cell>
          <cell r="DE29">
            <v>2245357</v>
          </cell>
          <cell r="DF29">
            <v>0</v>
          </cell>
          <cell r="DG29">
            <v>0</v>
          </cell>
          <cell r="DH29">
            <v>0</v>
          </cell>
          <cell r="DI29">
            <v>218677</v>
          </cell>
          <cell r="DJ29">
            <v>0</v>
          </cell>
          <cell r="DK29">
            <v>480000</v>
          </cell>
          <cell r="DL29">
            <v>65521</v>
          </cell>
          <cell r="DM29">
            <v>5840082</v>
          </cell>
          <cell r="DN29">
            <v>34469314</v>
          </cell>
          <cell r="DO29">
            <v>0</v>
          </cell>
          <cell r="DP29">
            <v>11848</v>
          </cell>
          <cell r="DQ29">
            <v>0</v>
          </cell>
          <cell r="DR29">
            <v>0</v>
          </cell>
          <cell r="DS29">
            <v>5774</v>
          </cell>
          <cell r="DT29">
            <v>2080484</v>
          </cell>
          <cell r="DU29">
            <v>0</v>
          </cell>
          <cell r="DV29">
            <v>52109</v>
          </cell>
          <cell r="DW29">
            <v>2437919</v>
          </cell>
          <cell r="DX29">
            <v>0</v>
          </cell>
          <cell r="DY29">
            <v>0</v>
          </cell>
          <cell r="DZ29">
            <v>3573</v>
          </cell>
          <cell r="EA29">
            <v>0</v>
          </cell>
          <cell r="EB29">
            <v>0</v>
          </cell>
          <cell r="EC29">
            <v>0</v>
          </cell>
          <cell r="ED29">
            <v>0</v>
          </cell>
          <cell r="EE29">
            <v>0</v>
          </cell>
          <cell r="EF29">
            <v>0</v>
          </cell>
          <cell r="EG29">
            <v>0</v>
          </cell>
          <cell r="EH29">
            <v>0</v>
          </cell>
          <cell r="EI29">
            <v>0</v>
          </cell>
          <cell r="EJ29">
            <v>0</v>
          </cell>
          <cell r="EK29">
            <v>0</v>
          </cell>
          <cell r="EL29">
            <v>2118</v>
          </cell>
          <cell r="EM29">
            <v>0</v>
          </cell>
          <cell r="EN29">
            <v>330025</v>
          </cell>
          <cell r="EO29">
            <v>0</v>
          </cell>
          <cell r="EP29">
            <v>1667308</v>
          </cell>
          <cell r="EQ29">
            <v>0</v>
          </cell>
          <cell r="ER29">
            <v>0</v>
          </cell>
          <cell r="ES29">
            <v>3323</v>
          </cell>
          <cell r="ET29">
            <v>0</v>
          </cell>
          <cell r="EU29">
            <v>0</v>
          </cell>
          <cell r="EV29">
            <v>2926586</v>
          </cell>
          <cell r="EW29">
            <v>2184303</v>
          </cell>
          <cell r="EX29">
            <v>2248739</v>
          </cell>
          <cell r="EY29">
            <v>78</v>
          </cell>
          <cell r="EZ29">
            <v>71085837</v>
          </cell>
          <cell r="FA29">
            <v>843576</v>
          </cell>
          <cell r="FB29">
            <v>0</v>
          </cell>
          <cell r="FC29">
            <v>0</v>
          </cell>
          <cell r="FD29">
            <v>0</v>
          </cell>
          <cell r="FE29">
            <v>5250</v>
          </cell>
          <cell r="FF29">
            <v>1719300</v>
          </cell>
          <cell r="FG29">
            <v>0</v>
          </cell>
          <cell r="FH29">
            <v>893</v>
          </cell>
          <cell r="FI29">
            <v>25554</v>
          </cell>
          <cell r="FJ29">
            <v>27424</v>
          </cell>
          <cell r="FK29">
            <v>0</v>
          </cell>
          <cell r="FL29">
            <v>238798</v>
          </cell>
          <cell r="FM29">
            <v>0</v>
          </cell>
          <cell r="FN29">
            <v>0</v>
          </cell>
          <cell r="FO29">
            <v>0</v>
          </cell>
          <cell r="FP29">
            <v>0</v>
          </cell>
          <cell r="FQ29">
            <v>0</v>
          </cell>
          <cell r="FR29">
            <v>0</v>
          </cell>
          <cell r="FS29">
            <v>0</v>
          </cell>
          <cell r="FT29">
            <v>13744151</v>
          </cell>
          <cell r="FU29">
            <v>41706</v>
          </cell>
          <cell r="FV29">
            <v>13582</v>
          </cell>
          <cell r="FW29">
            <v>0</v>
          </cell>
          <cell r="FX29">
            <v>0</v>
          </cell>
          <cell r="FY29">
            <v>0</v>
          </cell>
          <cell r="FZ29">
            <v>0</v>
          </cell>
          <cell r="GA29">
            <v>0</v>
          </cell>
          <cell r="GB29">
            <v>0</v>
          </cell>
          <cell r="GC29">
            <v>20973</v>
          </cell>
          <cell r="GD29">
            <v>0</v>
          </cell>
          <cell r="GE29">
            <v>0</v>
          </cell>
          <cell r="GF29">
            <v>1076425</v>
          </cell>
          <cell r="GG29">
            <v>0</v>
          </cell>
          <cell r="GH29">
            <v>109960</v>
          </cell>
          <cell r="GI29">
            <v>266481</v>
          </cell>
          <cell r="GJ29">
            <v>0</v>
          </cell>
          <cell r="GK29">
            <v>0</v>
          </cell>
          <cell r="GL29">
            <v>2425</v>
          </cell>
          <cell r="GM29">
            <v>72042</v>
          </cell>
          <cell r="GN29">
            <v>339578</v>
          </cell>
          <cell r="GO29">
            <v>0</v>
          </cell>
          <cell r="GP29">
            <v>0</v>
          </cell>
          <cell r="GQ29">
            <v>212405</v>
          </cell>
          <cell r="GR29">
            <v>0</v>
          </cell>
          <cell r="GS29">
            <v>0</v>
          </cell>
          <cell r="GT29">
            <v>15609448</v>
          </cell>
          <cell r="GU29">
            <v>105276</v>
          </cell>
          <cell r="GV29">
            <v>4583</v>
          </cell>
          <cell r="GW29">
            <v>35514390</v>
          </cell>
          <cell r="GX29">
            <v>0</v>
          </cell>
          <cell r="GY29">
            <v>0</v>
          </cell>
          <cell r="GZ29">
            <v>0</v>
          </cell>
          <cell r="HA29">
            <v>204790982</v>
          </cell>
          <cell r="HB29">
            <v>9451888</v>
          </cell>
          <cell r="HC29">
            <v>1228989</v>
          </cell>
          <cell r="HD29">
            <v>5790000</v>
          </cell>
          <cell r="HE29">
            <v>0</v>
          </cell>
          <cell r="HF29">
            <v>0</v>
          </cell>
          <cell r="HG29">
            <v>0</v>
          </cell>
          <cell r="HH29">
            <v>1830</v>
          </cell>
          <cell r="HI29">
            <v>3046</v>
          </cell>
          <cell r="HJ29">
            <v>2091959</v>
          </cell>
          <cell r="HK29">
            <v>2497</v>
          </cell>
          <cell r="HL29">
            <v>0</v>
          </cell>
          <cell r="HM29">
            <v>0</v>
          </cell>
          <cell r="HN29">
            <v>0</v>
          </cell>
          <cell r="HO29">
            <v>0</v>
          </cell>
          <cell r="HP29">
            <v>22760</v>
          </cell>
          <cell r="HQ29">
            <v>0</v>
          </cell>
          <cell r="HR29">
            <v>0</v>
          </cell>
          <cell r="HS29">
            <v>0</v>
          </cell>
          <cell r="HT29">
            <v>0</v>
          </cell>
          <cell r="HU29">
            <v>0</v>
          </cell>
          <cell r="HV29">
            <v>0</v>
          </cell>
          <cell r="HW29">
            <v>0</v>
          </cell>
          <cell r="HX29">
            <v>109035</v>
          </cell>
          <cell r="HY29">
            <v>0</v>
          </cell>
          <cell r="HZ29">
            <v>0</v>
          </cell>
        </row>
        <row r="30">
          <cell r="A30" t="str">
            <v>SPF2</v>
          </cell>
          <cell r="B30">
            <v>0</v>
          </cell>
          <cell r="C30">
            <v>0</v>
          </cell>
          <cell r="D30">
            <v>57923</v>
          </cell>
          <cell r="E30">
            <v>294935</v>
          </cell>
          <cell r="F30">
            <v>0</v>
          </cell>
          <cell r="G30">
            <v>0</v>
          </cell>
          <cell r="H30">
            <v>0</v>
          </cell>
          <cell r="I30">
            <v>225316</v>
          </cell>
          <cell r="J30">
            <v>0</v>
          </cell>
          <cell r="K30">
            <v>0</v>
          </cell>
          <cell r="L30" t="str">
            <v>SPF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45474</v>
          </cell>
          <cell r="BN30">
            <v>0</v>
          </cell>
          <cell r="BO30">
            <v>0</v>
          </cell>
          <cell r="BP30">
            <v>4376</v>
          </cell>
          <cell r="BQ30">
            <v>7169</v>
          </cell>
          <cell r="BR30">
            <v>0</v>
          </cell>
          <cell r="BS30">
            <v>0</v>
          </cell>
          <cell r="BT30">
            <v>0</v>
          </cell>
          <cell r="BU30">
            <v>904</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4065</v>
          </cell>
          <cell r="EQ30">
            <v>0</v>
          </cell>
          <cell r="ER30">
            <v>0</v>
          </cell>
          <cell r="ES30">
            <v>0</v>
          </cell>
          <cell r="ET30">
            <v>0</v>
          </cell>
          <cell r="EU30">
            <v>0</v>
          </cell>
          <cell r="EV30">
            <v>3916</v>
          </cell>
          <cell r="EW30">
            <v>100971</v>
          </cell>
          <cell r="EX30">
            <v>28971</v>
          </cell>
          <cell r="EY30">
            <v>0</v>
          </cell>
          <cell r="EZ30">
            <v>154786</v>
          </cell>
          <cell r="FA30">
            <v>0</v>
          </cell>
          <cell r="FB30">
            <v>0</v>
          </cell>
          <cell r="FC30">
            <v>0</v>
          </cell>
          <cell r="FD30">
            <v>0</v>
          </cell>
          <cell r="FE30">
            <v>0</v>
          </cell>
          <cell r="FF30">
            <v>0</v>
          </cell>
          <cell r="FG30">
            <v>0</v>
          </cell>
          <cell r="FH30">
            <v>0</v>
          </cell>
          <cell r="FI30">
            <v>2226</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200000</v>
          </cell>
          <cell r="GI30">
            <v>0</v>
          </cell>
          <cell r="GJ30">
            <v>218</v>
          </cell>
          <cell r="GK30">
            <v>0</v>
          </cell>
          <cell r="GL30">
            <v>0</v>
          </cell>
          <cell r="GM30">
            <v>0</v>
          </cell>
          <cell r="GN30">
            <v>0</v>
          </cell>
          <cell r="GO30">
            <v>0</v>
          </cell>
          <cell r="GP30">
            <v>0</v>
          </cell>
          <cell r="GQ30">
            <v>25098</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row>
        <row r="31">
          <cell r="A31" t="str">
            <v>T</v>
          </cell>
          <cell r="B31">
            <v>1914219</v>
          </cell>
          <cell r="C31">
            <v>413849</v>
          </cell>
          <cell r="D31">
            <v>25655669</v>
          </cell>
          <cell r="E31">
            <v>40916228</v>
          </cell>
          <cell r="F31">
            <v>0</v>
          </cell>
          <cell r="G31">
            <v>92596</v>
          </cell>
          <cell r="H31">
            <v>48566726</v>
          </cell>
          <cell r="I31">
            <v>15682043</v>
          </cell>
          <cell r="J31">
            <v>78898</v>
          </cell>
          <cell r="K31">
            <v>9415</v>
          </cell>
          <cell r="L31" t="str">
            <v>T</v>
          </cell>
          <cell r="M31">
            <v>911130</v>
          </cell>
          <cell r="N31">
            <v>971695</v>
          </cell>
          <cell r="O31">
            <v>0</v>
          </cell>
          <cell r="P31">
            <v>0</v>
          </cell>
          <cell r="Q31">
            <v>0</v>
          </cell>
          <cell r="R31">
            <v>27060</v>
          </cell>
          <cell r="S31">
            <v>0</v>
          </cell>
          <cell r="T31">
            <v>0</v>
          </cell>
          <cell r="U31">
            <v>0</v>
          </cell>
          <cell r="V31">
            <v>0</v>
          </cell>
          <cell r="W31">
            <v>0</v>
          </cell>
          <cell r="X31">
            <v>0</v>
          </cell>
          <cell r="Y31">
            <v>0</v>
          </cell>
          <cell r="Z31">
            <v>0</v>
          </cell>
          <cell r="AA31">
            <v>0</v>
          </cell>
          <cell r="AB31">
            <v>4334</v>
          </cell>
          <cell r="AC31">
            <v>0</v>
          </cell>
          <cell r="AD31">
            <v>0</v>
          </cell>
          <cell r="AE31">
            <v>54067</v>
          </cell>
          <cell r="AF31">
            <v>247396</v>
          </cell>
          <cell r="AG31">
            <v>112386</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4082</v>
          </cell>
          <cell r="AW31">
            <v>0</v>
          </cell>
          <cell r="AX31">
            <v>0</v>
          </cell>
          <cell r="AY31">
            <v>0</v>
          </cell>
          <cell r="AZ31">
            <v>1458069</v>
          </cell>
          <cell r="BA31">
            <v>0</v>
          </cell>
          <cell r="BB31">
            <v>0</v>
          </cell>
          <cell r="BC31">
            <v>0</v>
          </cell>
          <cell r="BD31">
            <v>0</v>
          </cell>
          <cell r="BE31">
            <v>0</v>
          </cell>
          <cell r="BF31">
            <v>0</v>
          </cell>
          <cell r="BG31">
            <v>0</v>
          </cell>
          <cell r="BH31">
            <v>0</v>
          </cell>
          <cell r="BI31">
            <v>0</v>
          </cell>
          <cell r="BJ31">
            <v>0</v>
          </cell>
          <cell r="BK31">
            <v>0</v>
          </cell>
          <cell r="BL31">
            <v>4930174</v>
          </cell>
          <cell r="BM31">
            <v>906</v>
          </cell>
          <cell r="BN31">
            <v>0</v>
          </cell>
          <cell r="BO31">
            <v>3791</v>
          </cell>
          <cell r="BP31">
            <v>18988972</v>
          </cell>
          <cell r="BQ31">
            <v>1970</v>
          </cell>
          <cell r="BR31">
            <v>2710</v>
          </cell>
          <cell r="BS31">
            <v>0</v>
          </cell>
          <cell r="BT31">
            <v>0</v>
          </cell>
          <cell r="BU31">
            <v>39975</v>
          </cell>
          <cell r="BV31">
            <v>109520</v>
          </cell>
          <cell r="BW31">
            <v>0</v>
          </cell>
          <cell r="BX31">
            <v>0</v>
          </cell>
          <cell r="BY31">
            <v>0</v>
          </cell>
          <cell r="BZ31">
            <v>115500</v>
          </cell>
          <cell r="CA31">
            <v>0</v>
          </cell>
          <cell r="CB31">
            <v>0</v>
          </cell>
          <cell r="CC31">
            <v>0</v>
          </cell>
          <cell r="CD31">
            <v>0</v>
          </cell>
          <cell r="CE31">
            <v>0</v>
          </cell>
          <cell r="CF31">
            <v>0</v>
          </cell>
          <cell r="CG31">
            <v>0</v>
          </cell>
          <cell r="CH31">
            <v>0</v>
          </cell>
          <cell r="CI31">
            <v>0</v>
          </cell>
          <cell r="CJ31">
            <v>276120</v>
          </cell>
          <cell r="CK31">
            <v>0</v>
          </cell>
          <cell r="CL31">
            <v>0</v>
          </cell>
          <cell r="CM31">
            <v>2305089</v>
          </cell>
          <cell r="CN31">
            <v>0</v>
          </cell>
          <cell r="CO31">
            <v>0</v>
          </cell>
          <cell r="CP31">
            <v>31714</v>
          </cell>
          <cell r="CQ31">
            <v>45367213</v>
          </cell>
          <cell r="CR31">
            <v>539033</v>
          </cell>
          <cell r="CS31">
            <v>0</v>
          </cell>
          <cell r="CT31">
            <v>0</v>
          </cell>
          <cell r="CU31">
            <v>47378</v>
          </cell>
          <cell r="CV31">
            <v>0</v>
          </cell>
          <cell r="CW31">
            <v>0</v>
          </cell>
          <cell r="CX31">
            <v>179</v>
          </cell>
          <cell r="CY31">
            <v>0</v>
          </cell>
          <cell r="CZ31">
            <v>0</v>
          </cell>
          <cell r="DA31">
            <v>0</v>
          </cell>
          <cell r="DB31">
            <v>0</v>
          </cell>
          <cell r="DC31">
            <v>0</v>
          </cell>
          <cell r="DD31">
            <v>0</v>
          </cell>
          <cell r="DE31">
            <v>0</v>
          </cell>
          <cell r="DF31">
            <v>0</v>
          </cell>
          <cell r="DG31">
            <v>0</v>
          </cell>
          <cell r="DH31">
            <v>0</v>
          </cell>
          <cell r="DI31">
            <v>0</v>
          </cell>
          <cell r="DJ31">
            <v>0</v>
          </cell>
          <cell r="DK31">
            <v>0</v>
          </cell>
          <cell r="DL31">
            <v>72159</v>
          </cell>
          <cell r="DM31">
            <v>6739</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3942069</v>
          </cell>
          <cell r="EC31">
            <v>25062</v>
          </cell>
          <cell r="ED31">
            <v>0</v>
          </cell>
          <cell r="EE31">
            <v>12905</v>
          </cell>
          <cell r="EF31">
            <v>3028278</v>
          </cell>
          <cell r="EG31">
            <v>0</v>
          </cell>
          <cell r="EH31">
            <v>0</v>
          </cell>
          <cell r="EI31">
            <v>597204</v>
          </cell>
          <cell r="EJ31">
            <v>0</v>
          </cell>
          <cell r="EK31">
            <v>0</v>
          </cell>
          <cell r="EL31">
            <v>0</v>
          </cell>
          <cell r="EM31">
            <v>0</v>
          </cell>
          <cell r="EN31">
            <v>2615</v>
          </cell>
          <cell r="EO31">
            <v>0</v>
          </cell>
          <cell r="EP31">
            <v>1267815</v>
          </cell>
          <cell r="EQ31">
            <v>253128</v>
          </cell>
          <cell r="ER31">
            <v>49565</v>
          </cell>
          <cell r="ES31">
            <v>163603</v>
          </cell>
          <cell r="ET31">
            <v>0</v>
          </cell>
          <cell r="EU31">
            <v>0</v>
          </cell>
          <cell r="EV31">
            <v>2158234</v>
          </cell>
          <cell r="EW31">
            <v>10666</v>
          </cell>
          <cell r="EX31">
            <v>558</v>
          </cell>
          <cell r="EY31">
            <v>0</v>
          </cell>
          <cell r="EZ31">
            <v>28899434</v>
          </cell>
          <cell r="FA31">
            <v>64703</v>
          </cell>
          <cell r="FB31">
            <v>0</v>
          </cell>
          <cell r="FC31">
            <v>0</v>
          </cell>
          <cell r="FD31">
            <v>0</v>
          </cell>
          <cell r="FE31">
            <v>271668</v>
          </cell>
          <cell r="FF31">
            <v>16000</v>
          </cell>
          <cell r="FG31">
            <v>0</v>
          </cell>
          <cell r="FH31">
            <v>0</v>
          </cell>
          <cell r="FI31">
            <v>0</v>
          </cell>
          <cell r="FJ31">
            <v>1591</v>
          </cell>
          <cell r="FK31">
            <v>0</v>
          </cell>
          <cell r="FL31">
            <v>149993</v>
          </cell>
          <cell r="FM31">
            <v>715</v>
          </cell>
          <cell r="FN31">
            <v>0</v>
          </cell>
          <cell r="FO31">
            <v>0</v>
          </cell>
          <cell r="FP31">
            <v>0</v>
          </cell>
          <cell r="FQ31">
            <v>0</v>
          </cell>
          <cell r="FR31">
            <v>422</v>
          </cell>
          <cell r="FS31">
            <v>0</v>
          </cell>
          <cell r="FT31">
            <v>24232</v>
          </cell>
          <cell r="FU31">
            <v>67010</v>
          </cell>
          <cell r="FV31">
            <v>0</v>
          </cell>
          <cell r="FW31">
            <v>1354</v>
          </cell>
          <cell r="FX31">
            <v>0</v>
          </cell>
          <cell r="FY31">
            <v>0</v>
          </cell>
          <cell r="FZ31">
            <v>0</v>
          </cell>
          <cell r="GA31">
            <v>0</v>
          </cell>
          <cell r="GB31">
            <v>0</v>
          </cell>
          <cell r="GC31">
            <v>0</v>
          </cell>
          <cell r="GD31">
            <v>0</v>
          </cell>
          <cell r="GE31">
            <v>0</v>
          </cell>
          <cell r="GF31">
            <v>13208</v>
          </cell>
          <cell r="GG31">
            <v>0</v>
          </cell>
          <cell r="GH31">
            <v>10880059</v>
          </cell>
          <cell r="GI31">
            <v>0</v>
          </cell>
          <cell r="GJ31">
            <v>0</v>
          </cell>
          <cell r="GK31">
            <v>0</v>
          </cell>
          <cell r="GL31">
            <v>0</v>
          </cell>
          <cell r="GM31">
            <v>0</v>
          </cell>
          <cell r="GN31">
            <v>4410462</v>
          </cell>
          <cell r="GO31">
            <v>0</v>
          </cell>
          <cell r="GP31">
            <v>0</v>
          </cell>
          <cell r="GQ31">
            <v>0</v>
          </cell>
          <cell r="GR31">
            <v>15400</v>
          </cell>
          <cell r="GS31">
            <v>0</v>
          </cell>
          <cell r="GT31">
            <v>0</v>
          </cell>
          <cell r="GU31">
            <v>361782</v>
          </cell>
          <cell r="GV31">
            <v>0</v>
          </cell>
          <cell r="GW31">
            <v>0</v>
          </cell>
          <cell r="GX31">
            <v>0</v>
          </cell>
          <cell r="GY31">
            <v>0</v>
          </cell>
          <cell r="GZ31">
            <v>0</v>
          </cell>
          <cell r="HA31">
            <v>0</v>
          </cell>
          <cell r="HB31">
            <v>0</v>
          </cell>
          <cell r="HC31">
            <v>1132</v>
          </cell>
          <cell r="HD31">
            <v>0</v>
          </cell>
          <cell r="HE31">
            <v>0</v>
          </cell>
          <cell r="HF31">
            <v>0</v>
          </cell>
          <cell r="HG31">
            <v>0</v>
          </cell>
          <cell r="HH31">
            <v>0</v>
          </cell>
          <cell r="HI31">
            <v>5081</v>
          </cell>
          <cell r="HJ31">
            <v>0</v>
          </cell>
          <cell r="HK31">
            <v>0</v>
          </cell>
          <cell r="HL31">
            <v>0</v>
          </cell>
          <cell r="HM31">
            <v>0</v>
          </cell>
          <cell r="HN31">
            <v>0</v>
          </cell>
          <cell r="HO31">
            <v>0</v>
          </cell>
          <cell r="HP31">
            <v>0</v>
          </cell>
          <cell r="HQ31">
            <v>0</v>
          </cell>
          <cell r="HR31">
            <v>0</v>
          </cell>
          <cell r="HS31">
            <v>4334</v>
          </cell>
          <cell r="HT31">
            <v>0</v>
          </cell>
          <cell r="HU31">
            <v>0</v>
          </cell>
          <cell r="HV31">
            <v>0</v>
          </cell>
          <cell r="HW31">
            <v>0</v>
          </cell>
          <cell r="HX31">
            <v>0</v>
          </cell>
          <cell r="HY31">
            <v>0</v>
          </cell>
          <cell r="HZ31">
            <v>0</v>
          </cell>
        </row>
        <row r="32">
          <cell r="A32" t="str">
            <v>Y</v>
          </cell>
          <cell r="B32">
            <v>0</v>
          </cell>
          <cell r="C32">
            <v>427449</v>
          </cell>
          <cell r="D32">
            <v>83677</v>
          </cell>
          <cell r="E32">
            <v>12054</v>
          </cell>
          <cell r="F32">
            <v>0</v>
          </cell>
          <cell r="G32">
            <v>2238</v>
          </cell>
          <cell r="H32">
            <v>4139565</v>
          </cell>
          <cell r="I32">
            <v>1040420</v>
          </cell>
          <cell r="J32">
            <v>1528</v>
          </cell>
          <cell r="K32">
            <v>0</v>
          </cell>
          <cell r="L32" t="str">
            <v>Y</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426000</v>
          </cell>
          <cell r="AF32">
            <v>1449</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83677</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2492213</v>
          </cell>
          <cell r="CK32">
            <v>0</v>
          </cell>
          <cell r="CL32">
            <v>0</v>
          </cell>
          <cell r="CM32">
            <v>0</v>
          </cell>
          <cell r="CN32">
            <v>0</v>
          </cell>
          <cell r="CO32">
            <v>0</v>
          </cell>
          <cell r="CP32">
            <v>0</v>
          </cell>
          <cell r="CQ32">
            <v>638625</v>
          </cell>
          <cell r="CR32">
            <v>934985</v>
          </cell>
          <cell r="CS32">
            <v>1042</v>
          </cell>
          <cell r="CT32">
            <v>0</v>
          </cell>
          <cell r="CU32">
            <v>0</v>
          </cell>
          <cell r="CV32">
            <v>0</v>
          </cell>
          <cell r="CW32">
            <v>0</v>
          </cell>
          <cell r="CX32">
            <v>7270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1528</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235</v>
          </cell>
          <cell r="EO32">
            <v>0</v>
          </cell>
          <cell r="EP32">
            <v>0</v>
          </cell>
          <cell r="EQ32">
            <v>0</v>
          </cell>
          <cell r="ER32">
            <v>0</v>
          </cell>
          <cell r="ES32">
            <v>0</v>
          </cell>
          <cell r="ET32">
            <v>0</v>
          </cell>
          <cell r="EU32">
            <v>0</v>
          </cell>
          <cell r="EV32">
            <v>10831</v>
          </cell>
          <cell r="EW32">
            <v>988</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2238</v>
          </cell>
          <cell r="FU32">
            <v>0</v>
          </cell>
          <cell r="FV32">
            <v>0</v>
          </cell>
          <cell r="FW32">
            <v>0</v>
          </cell>
          <cell r="FX32">
            <v>0</v>
          </cell>
          <cell r="FY32">
            <v>0</v>
          </cell>
          <cell r="FZ32">
            <v>0</v>
          </cell>
          <cell r="GA32">
            <v>0</v>
          </cell>
          <cell r="GB32">
            <v>0</v>
          </cell>
          <cell r="GC32">
            <v>0</v>
          </cell>
          <cell r="GD32">
            <v>0</v>
          </cell>
          <cell r="GE32">
            <v>0</v>
          </cell>
          <cell r="GF32">
            <v>0</v>
          </cell>
          <cell r="GG32">
            <v>0</v>
          </cell>
          <cell r="GH32">
            <v>474403</v>
          </cell>
          <cell r="GI32">
            <v>0</v>
          </cell>
          <cell r="GJ32">
            <v>0</v>
          </cell>
          <cell r="GK32">
            <v>0</v>
          </cell>
          <cell r="GL32">
            <v>0</v>
          </cell>
          <cell r="GM32">
            <v>0</v>
          </cell>
          <cell r="GN32">
            <v>288917</v>
          </cell>
          <cell r="GO32">
            <v>0</v>
          </cell>
          <cell r="GP32">
            <v>0</v>
          </cell>
          <cell r="GQ32">
            <v>0</v>
          </cell>
          <cell r="GR32">
            <v>0</v>
          </cell>
          <cell r="GS32">
            <v>0</v>
          </cell>
          <cell r="GT32">
            <v>0</v>
          </cell>
          <cell r="GU32">
            <v>27710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row>
        <row r="33">
          <cell r="A33" t="str">
            <v>Z</v>
          </cell>
          <cell r="B33">
            <v>50663216</v>
          </cell>
          <cell r="C33">
            <v>62259943</v>
          </cell>
          <cell r="D33">
            <v>373128108</v>
          </cell>
          <cell r="E33">
            <v>67337500</v>
          </cell>
          <cell r="F33">
            <v>2354647</v>
          </cell>
          <cell r="G33">
            <v>6131657</v>
          </cell>
          <cell r="H33">
            <v>132181290</v>
          </cell>
          <cell r="I33">
            <v>176259255</v>
          </cell>
          <cell r="J33">
            <v>47276761</v>
          </cell>
          <cell r="K33">
            <v>29246680</v>
          </cell>
          <cell r="L33" t="str">
            <v>Z</v>
          </cell>
          <cell r="M33">
            <v>33119360</v>
          </cell>
          <cell r="N33">
            <v>6400888</v>
          </cell>
          <cell r="O33">
            <v>0</v>
          </cell>
          <cell r="P33">
            <v>7303553</v>
          </cell>
          <cell r="Q33">
            <v>1120332</v>
          </cell>
          <cell r="R33">
            <v>28025</v>
          </cell>
          <cell r="S33">
            <v>6332</v>
          </cell>
          <cell r="T33">
            <v>34509</v>
          </cell>
          <cell r="U33">
            <v>2414</v>
          </cell>
          <cell r="V33">
            <v>1934092</v>
          </cell>
          <cell r="W33">
            <v>0</v>
          </cell>
          <cell r="X33">
            <v>530494</v>
          </cell>
          <cell r="Y33">
            <v>0</v>
          </cell>
          <cell r="Z33">
            <v>0</v>
          </cell>
          <cell r="AA33">
            <v>131540</v>
          </cell>
          <cell r="AB33">
            <v>51677</v>
          </cell>
          <cell r="AC33">
            <v>50793</v>
          </cell>
          <cell r="AD33">
            <v>37</v>
          </cell>
          <cell r="AE33">
            <v>8847784</v>
          </cell>
          <cell r="AF33">
            <v>17991946</v>
          </cell>
          <cell r="AG33">
            <v>34158823</v>
          </cell>
          <cell r="AH33">
            <v>523</v>
          </cell>
          <cell r="AI33">
            <v>0</v>
          </cell>
          <cell r="AJ33">
            <v>0</v>
          </cell>
          <cell r="AK33">
            <v>29914</v>
          </cell>
          <cell r="AL33">
            <v>789889</v>
          </cell>
          <cell r="AM33">
            <v>0</v>
          </cell>
          <cell r="AN33">
            <v>6332</v>
          </cell>
          <cell r="AO33">
            <v>138907</v>
          </cell>
          <cell r="AP33">
            <v>6965</v>
          </cell>
          <cell r="AQ33">
            <v>0</v>
          </cell>
          <cell r="AR33">
            <v>106490</v>
          </cell>
          <cell r="AS33">
            <v>131540</v>
          </cell>
          <cell r="AT33">
            <v>0</v>
          </cell>
          <cell r="AU33">
            <v>357328</v>
          </cell>
          <cell r="AV33">
            <v>21316</v>
          </cell>
          <cell r="AW33">
            <v>298796</v>
          </cell>
          <cell r="AX33">
            <v>0</v>
          </cell>
          <cell r="AY33">
            <v>0</v>
          </cell>
          <cell r="AZ33">
            <v>2297212</v>
          </cell>
          <cell r="BA33">
            <v>0</v>
          </cell>
          <cell r="BB33">
            <v>6965</v>
          </cell>
          <cell r="BC33">
            <v>408</v>
          </cell>
          <cell r="BD33">
            <v>62706</v>
          </cell>
          <cell r="BE33">
            <v>3399188</v>
          </cell>
          <cell r="BF33">
            <v>36899</v>
          </cell>
          <cell r="BG33">
            <v>5827260</v>
          </cell>
          <cell r="BH33">
            <v>835661</v>
          </cell>
          <cell r="BI33">
            <v>50612</v>
          </cell>
          <cell r="BJ33">
            <v>1373022</v>
          </cell>
          <cell r="BK33">
            <v>367484</v>
          </cell>
          <cell r="BL33">
            <v>120369527</v>
          </cell>
          <cell r="BM33">
            <v>9865</v>
          </cell>
          <cell r="BN33">
            <v>3704</v>
          </cell>
          <cell r="BO33">
            <v>1003451</v>
          </cell>
          <cell r="BP33">
            <v>211914422</v>
          </cell>
          <cell r="BQ33">
            <v>1887100</v>
          </cell>
          <cell r="BR33">
            <v>101084</v>
          </cell>
          <cell r="BS33">
            <v>15708600</v>
          </cell>
          <cell r="BT33">
            <v>3670688</v>
          </cell>
          <cell r="BU33">
            <v>2789872</v>
          </cell>
          <cell r="BV33">
            <v>311066</v>
          </cell>
          <cell r="BW33">
            <v>0</v>
          </cell>
          <cell r="BX33">
            <v>4915</v>
          </cell>
          <cell r="BY33">
            <v>62209</v>
          </cell>
          <cell r="BZ33">
            <v>86660</v>
          </cell>
          <cell r="CA33">
            <v>38072</v>
          </cell>
          <cell r="CB33">
            <v>232016</v>
          </cell>
          <cell r="CC33">
            <v>218988</v>
          </cell>
          <cell r="CD33">
            <v>2104396</v>
          </cell>
          <cell r="CE33">
            <v>4181</v>
          </cell>
          <cell r="CF33">
            <v>27082</v>
          </cell>
          <cell r="CG33">
            <v>0</v>
          </cell>
          <cell r="CH33">
            <v>0</v>
          </cell>
          <cell r="CI33">
            <v>0</v>
          </cell>
          <cell r="CJ33">
            <v>8321595</v>
          </cell>
          <cell r="CK33">
            <v>800000</v>
          </cell>
          <cell r="CL33">
            <v>1363158</v>
          </cell>
          <cell r="CM33">
            <v>8162497</v>
          </cell>
          <cell r="CN33">
            <v>0</v>
          </cell>
          <cell r="CO33">
            <v>0</v>
          </cell>
          <cell r="CP33">
            <v>1118786</v>
          </cell>
          <cell r="CQ33">
            <v>71611228</v>
          </cell>
          <cell r="CR33">
            <v>33850207</v>
          </cell>
          <cell r="CS33">
            <v>87298</v>
          </cell>
          <cell r="CT33">
            <v>1000000</v>
          </cell>
          <cell r="CU33">
            <v>22611</v>
          </cell>
          <cell r="CV33">
            <v>0</v>
          </cell>
          <cell r="CW33">
            <v>0</v>
          </cell>
          <cell r="CX33">
            <v>4328760</v>
          </cell>
          <cell r="CY33">
            <v>0</v>
          </cell>
          <cell r="CZ33">
            <v>0</v>
          </cell>
          <cell r="DA33">
            <v>0</v>
          </cell>
          <cell r="DB33">
            <v>0</v>
          </cell>
          <cell r="DC33">
            <v>0</v>
          </cell>
          <cell r="DD33">
            <v>0</v>
          </cell>
          <cell r="DE33">
            <v>0</v>
          </cell>
          <cell r="DF33">
            <v>0</v>
          </cell>
          <cell r="DG33">
            <v>0</v>
          </cell>
          <cell r="DH33">
            <v>135700</v>
          </cell>
          <cell r="DI33">
            <v>1379450</v>
          </cell>
          <cell r="DJ33">
            <v>0</v>
          </cell>
          <cell r="DK33">
            <v>0</v>
          </cell>
          <cell r="DL33">
            <v>931001</v>
          </cell>
          <cell r="DM33">
            <v>29526</v>
          </cell>
          <cell r="DN33">
            <v>2860</v>
          </cell>
          <cell r="DO33">
            <v>12558737</v>
          </cell>
          <cell r="DP33">
            <v>0</v>
          </cell>
          <cell r="DQ33">
            <v>26958655</v>
          </cell>
          <cell r="DR33">
            <v>5797071</v>
          </cell>
          <cell r="DS33">
            <v>91</v>
          </cell>
          <cell r="DT33">
            <v>0</v>
          </cell>
          <cell r="DU33">
            <v>703177</v>
          </cell>
          <cell r="DV33">
            <v>295643</v>
          </cell>
          <cell r="DW33">
            <v>0</v>
          </cell>
          <cell r="DX33">
            <v>0</v>
          </cell>
          <cell r="DY33">
            <v>0</v>
          </cell>
          <cell r="DZ33">
            <v>0</v>
          </cell>
          <cell r="EA33">
            <v>0</v>
          </cell>
          <cell r="EB33">
            <v>513479</v>
          </cell>
          <cell r="EC33">
            <v>414451</v>
          </cell>
          <cell r="ED33">
            <v>364234</v>
          </cell>
          <cell r="EE33">
            <v>135859</v>
          </cell>
          <cell r="EF33">
            <v>3272410</v>
          </cell>
          <cell r="EG33">
            <v>0</v>
          </cell>
          <cell r="EH33">
            <v>60676</v>
          </cell>
          <cell r="EI33">
            <v>274853</v>
          </cell>
          <cell r="EJ33">
            <v>30021</v>
          </cell>
          <cell r="EK33">
            <v>3027</v>
          </cell>
          <cell r="EL33">
            <v>0</v>
          </cell>
          <cell r="EM33">
            <v>151677</v>
          </cell>
          <cell r="EN33">
            <v>998733</v>
          </cell>
          <cell r="EO33">
            <v>90445</v>
          </cell>
          <cell r="EP33">
            <v>1613826</v>
          </cell>
          <cell r="EQ33">
            <v>1310202</v>
          </cell>
          <cell r="ER33">
            <v>34570</v>
          </cell>
          <cell r="ES33">
            <v>2917762</v>
          </cell>
          <cell r="ET33">
            <v>2824261</v>
          </cell>
          <cell r="EU33">
            <v>11800</v>
          </cell>
          <cell r="EV33">
            <v>11734580</v>
          </cell>
          <cell r="EW33">
            <v>59140</v>
          </cell>
          <cell r="EX33">
            <v>66465</v>
          </cell>
          <cell r="EY33">
            <v>10300</v>
          </cell>
          <cell r="EZ33">
            <v>12933056</v>
          </cell>
          <cell r="FA33">
            <v>463936</v>
          </cell>
          <cell r="FB33">
            <v>412163</v>
          </cell>
          <cell r="FC33">
            <v>3319859</v>
          </cell>
          <cell r="FD33">
            <v>240092</v>
          </cell>
          <cell r="FE33">
            <v>865086</v>
          </cell>
          <cell r="FF33">
            <v>13350</v>
          </cell>
          <cell r="FG33">
            <v>216</v>
          </cell>
          <cell r="FH33">
            <v>59519</v>
          </cell>
          <cell r="FI33">
            <v>3692</v>
          </cell>
          <cell r="FJ33">
            <v>266348</v>
          </cell>
          <cell r="FK33">
            <v>570925</v>
          </cell>
          <cell r="FL33">
            <v>20595030</v>
          </cell>
          <cell r="FM33">
            <v>501</v>
          </cell>
          <cell r="FN33">
            <v>0</v>
          </cell>
          <cell r="FO33">
            <v>700956</v>
          </cell>
          <cell r="FP33">
            <v>0</v>
          </cell>
          <cell r="FQ33">
            <v>0</v>
          </cell>
          <cell r="FR33">
            <v>0</v>
          </cell>
          <cell r="FS33">
            <v>0</v>
          </cell>
          <cell r="FT33">
            <v>2027064</v>
          </cell>
          <cell r="FU33">
            <v>4033485</v>
          </cell>
          <cell r="FV33">
            <v>15617</v>
          </cell>
          <cell r="FW33">
            <v>55491</v>
          </cell>
          <cell r="FX33">
            <v>0</v>
          </cell>
          <cell r="FY33">
            <v>0</v>
          </cell>
          <cell r="FZ33">
            <v>0</v>
          </cell>
          <cell r="GA33">
            <v>8530</v>
          </cell>
          <cell r="GB33">
            <v>189205</v>
          </cell>
          <cell r="GC33">
            <v>0</v>
          </cell>
          <cell r="GD33">
            <v>0</v>
          </cell>
          <cell r="GE33">
            <v>0</v>
          </cell>
          <cell r="GF33">
            <v>3616323</v>
          </cell>
          <cell r="GG33">
            <v>170000</v>
          </cell>
          <cell r="GH33">
            <v>102943463</v>
          </cell>
          <cell r="GI33">
            <v>546206</v>
          </cell>
          <cell r="GJ33">
            <v>0</v>
          </cell>
          <cell r="GK33">
            <v>0</v>
          </cell>
          <cell r="GL33">
            <v>1322945</v>
          </cell>
          <cell r="GM33">
            <v>0</v>
          </cell>
          <cell r="GN33">
            <v>57318701</v>
          </cell>
          <cell r="GO33">
            <v>2000000</v>
          </cell>
          <cell r="GP33">
            <v>0</v>
          </cell>
          <cell r="GQ33">
            <v>0</v>
          </cell>
          <cell r="GR33">
            <v>95300</v>
          </cell>
          <cell r="GS33">
            <v>0</v>
          </cell>
          <cell r="GT33">
            <v>8</v>
          </cell>
          <cell r="GU33">
            <v>6986594</v>
          </cell>
          <cell r="GV33">
            <v>0</v>
          </cell>
          <cell r="GW33">
            <v>0</v>
          </cell>
          <cell r="GX33">
            <v>0</v>
          </cell>
          <cell r="GY33">
            <v>0</v>
          </cell>
          <cell r="GZ33">
            <v>0</v>
          </cell>
          <cell r="HA33">
            <v>0</v>
          </cell>
          <cell r="HB33">
            <v>0</v>
          </cell>
          <cell r="HC33">
            <v>1061980</v>
          </cell>
          <cell r="HD33">
            <v>0</v>
          </cell>
          <cell r="HE33">
            <v>0</v>
          </cell>
          <cell r="HF33">
            <v>0</v>
          </cell>
          <cell r="HG33">
            <v>0</v>
          </cell>
          <cell r="HH33">
            <v>397568</v>
          </cell>
          <cell r="HI33">
            <v>0</v>
          </cell>
          <cell r="HJ33">
            <v>109623</v>
          </cell>
          <cell r="HK33">
            <v>7827</v>
          </cell>
          <cell r="HL33">
            <v>22773440</v>
          </cell>
          <cell r="HM33">
            <v>5239577</v>
          </cell>
          <cell r="HN33">
            <v>0</v>
          </cell>
          <cell r="HO33">
            <v>3047</v>
          </cell>
          <cell r="HP33">
            <v>663921</v>
          </cell>
          <cell r="HQ33">
            <v>0</v>
          </cell>
          <cell r="HR33">
            <v>0</v>
          </cell>
          <cell r="HS33">
            <v>51677</v>
          </cell>
          <cell r="HT33">
            <v>0</v>
          </cell>
          <cell r="HU33">
            <v>0</v>
          </cell>
          <cell r="HV33">
            <v>12071929</v>
          </cell>
          <cell r="HW33">
            <v>5358</v>
          </cell>
          <cell r="HX33">
            <v>267913</v>
          </cell>
          <cell r="HY33">
            <v>10321</v>
          </cell>
          <cell r="HZ33">
            <v>0</v>
          </cell>
        </row>
        <row r="34">
          <cell r="A34" t="str">
            <v>Z</v>
          </cell>
          <cell r="B34">
            <v>0</v>
          </cell>
          <cell r="C34">
            <v>0</v>
          </cell>
          <cell r="D34">
            <v>0</v>
          </cell>
          <cell r="E34">
            <v>0</v>
          </cell>
          <cell r="F34">
            <v>0</v>
          </cell>
          <cell r="G34">
            <v>0</v>
          </cell>
          <cell r="H34">
            <v>0</v>
          </cell>
          <cell r="I34">
            <v>0</v>
          </cell>
          <cell r="J34">
            <v>0</v>
          </cell>
          <cell r="K34">
            <v>0</v>
          </cell>
          <cell r="L34" t="str">
            <v>Z</v>
          </cell>
          <cell r="M34">
            <v>26648257</v>
          </cell>
          <cell r="N34">
            <v>7759064</v>
          </cell>
          <cell r="O34">
            <v>0</v>
          </cell>
          <cell r="P34">
            <v>7127800</v>
          </cell>
          <cell r="Q34">
            <v>1453560</v>
          </cell>
          <cell r="R34">
            <v>70861</v>
          </cell>
          <cell r="S34">
            <v>85000</v>
          </cell>
          <cell r="T34">
            <v>73842</v>
          </cell>
          <cell r="U34">
            <v>170821</v>
          </cell>
          <cell r="V34">
            <v>1465838</v>
          </cell>
          <cell r="W34">
            <v>2178253</v>
          </cell>
          <cell r="X34">
            <v>7971254</v>
          </cell>
          <cell r="Y34">
            <v>12860192</v>
          </cell>
          <cell r="Z34">
            <v>88419708</v>
          </cell>
          <cell r="AA34">
            <v>660584</v>
          </cell>
          <cell r="AB34">
            <v>40064</v>
          </cell>
          <cell r="AC34">
            <v>170821</v>
          </cell>
          <cell r="AD34">
            <v>0</v>
          </cell>
          <cell r="AE34">
            <v>65916</v>
          </cell>
          <cell r="AF34">
            <v>73376</v>
          </cell>
          <cell r="AG34">
            <v>3278</v>
          </cell>
          <cell r="AH34">
            <v>2656327</v>
          </cell>
          <cell r="AI34">
            <v>1285</v>
          </cell>
          <cell r="AJ34">
            <v>130200</v>
          </cell>
          <cell r="AK34">
            <v>7079933</v>
          </cell>
          <cell r="AL34">
            <v>433319</v>
          </cell>
          <cell r="AM34">
            <v>10137061</v>
          </cell>
          <cell r="AN34">
            <v>189364</v>
          </cell>
          <cell r="AO34">
            <v>120453561</v>
          </cell>
          <cell r="AP34">
            <v>11602</v>
          </cell>
          <cell r="AQ34">
            <v>84142</v>
          </cell>
          <cell r="AR34">
            <v>1218610</v>
          </cell>
          <cell r="AS34">
            <v>60198549</v>
          </cell>
          <cell r="AT34">
            <v>3261329</v>
          </cell>
          <cell r="AU34">
            <v>1974282</v>
          </cell>
          <cell r="AV34">
            <v>2957613</v>
          </cell>
          <cell r="AW34">
            <v>2508872</v>
          </cell>
          <cell r="AX34">
            <v>233273</v>
          </cell>
          <cell r="AY34">
            <v>35842</v>
          </cell>
          <cell r="AZ34">
            <v>2305</v>
          </cell>
          <cell r="BA34">
            <v>0</v>
          </cell>
          <cell r="BB34">
            <v>0</v>
          </cell>
          <cell r="BC34">
            <v>7112425</v>
          </cell>
          <cell r="BD34">
            <v>3098480</v>
          </cell>
          <cell r="BE34">
            <v>59682</v>
          </cell>
          <cell r="BF34">
            <v>1894905</v>
          </cell>
          <cell r="BG34">
            <v>1823187</v>
          </cell>
          <cell r="BH34">
            <v>0</v>
          </cell>
          <cell r="BI34">
            <v>2306</v>
          </cell>
          <cell r="BJ34">
            <v>1006787</v>
          </cell>
          <cell r="BK34">
            <v>0</v>
          </cell>
          <cell r="BL34">
            <v>32749</v>
          </cell>
          <cell r="BM34">
            <v>326641</v>
          </cell>
          <cell r="BN34">
            <v>0</v>
          </cell>
          <cell r="BO34">
            <v>6900</v>
          </cell>
          <cell r="BP34">
            <v>12632263.3653</v>
          </cell>
          <cell r="BQ34">
            <v>0</v>
          </cell>
          <cell r="BR34">
            <v>9052141</v>
          </cell>
          <cell r="BS34">
            <v>524</v>
          </cell>
          <cell r="BT34">
            <v>0</v>
          </cell>
          <cell r="BU34">
            <v>787672</v>
          </cell>
          <cell r="BV34">
            <v>2377291</v>
          </cell>
          <cell r="BW34">
            <v>662936</v>
          </cell>
          <cell r="BX34">
            <v>944641</v>
          </cell>
          <cell r="BY34">
            <v>4074602</v>
          </cell>
          <cell r="BZ34">
            <v>505736</v>
          </cell>
          <cell r="CA34">
            <v>0</v>
          </cell>
          <cell r="CB34">
            <v>91770</v>
          </cell>
          <cell r="CC34">
            <v>0</v>
          </cell>
          <cell r="CD34">
            <v>182922</v>
          </cell>
          <cell r="CE34">
            <v>4019684</v>
          </cell>
          <cell r="CF34">
            <v>609813</v>
          </cell>
          <cell r="CG34">
            <v>56373435.499799997</v>
          </cell>
          <cell r="CH34">
            <v>54160</v>
          </cell>
          <cell r="CI34">
            <v>27570.404699999999</v>
          </cell>
          <cell r="CJ34">
            <v>539249</v>
          </cell>
          <cell r="CK34">
            <v>371237</v>
          </cell>
          <cell r="CL34">
            <v>1057955</v>
          </cell>
          <cell r="CM34">
            <v>3559263</v>
          </cell>
          <cell r="CN34">
            <v>251314</v>
          </cell>
          <cell r="CO34">
            <v>1059579</v>
          </cell>
          <cell r="CP34">
            <v>0</v>
          </cell>
          <cell r="CQ34">
            <v>106513</v>
          </cell>
          <cell r="CR34">
            <v>12892</v>
          </cell>
          <cell r="CS34">
            <v>675758</v>
          </cell>
          <cell r="CT34">
            <v>14772</v>
          </cell>
          <cell r="CU34">
            <v>2241171</v>
          </cell>
          <cell r="CV34">
            <v>0</v>
          </cell>
          <cell r="CW34">
            <v>12003039</v>
          </cell>
          <cell r="CX34">
            <v>110669</v>
          </cell>
          <cell r="CY34">
            <v>6011</v>
          </cell>
          <cell r="CZ34">
            <v>14262141</v>
          </cell>
          <cell r="DA34">
            <v>34365796</v>
          </cell>
          <cell r="DB34">
            <v>2400000</v>
          </cell>
          <cell r="DC34">
            <v>2630908</v>
          </cell>
          <cell r="DD34">
            <v>0</v>
          </cell>
          <cell r="DE34">
            <v>0</v>
          </cell>
          <cell r="DF34">
            <v>1323366</v>
          </cell>
          <cell r="DG34">
            <v>189072</v>
          </cell>
          <cell r="DH34">
            <v>2950</v>
          </cell>
          <cell r="DI34">
            <v>922701.96389999997</v>
          </cell>
          <cell r="DJ34">
            <v>8993731</v>
          </cell>
          <cell r="DK34">
            <v>1498774</v>
          </cell>
          <cell r="DL34">
            <v>0</v>
          </cell>
          <cell r="DM34">
            <v>0</v>
          </cell>
          <cell r="DN34">
            <v>60371</v>
          </cell>
          <cell r="DO34">
            <v>0</v>
          </cell>
          <cell r="DP34">
            <v>61290519</v>
          </cell>
          <cell r="DQ34">
            <v>3100163</v>
          </cell>
          <cell r="DR34">
            <v>224287</v>
          </cell>
          <cell r="DS34">
            <v>162908</v>
          </cell>
          <cell r="DT34">
            <v>0</v>
          </cell>
          <cell r="DU34">
            <v>123026</v>
          </cell>
          <cell r="DV34">
            <v>1448</v>
          </cell>
          <cell r="DW34">
            <v>546812</v>
          </cell>
          <cell r="DX34">
            <v>2904</v>
          </cell>
          <cell r="DY34">
            <v>0</v>
          </cell>
          <cell r="DZ34">
            <v>87416</v>
          </cell>
          <cell r="EA34">
            <v>202932</v>
          </cell>
          <cell r="EB34">
            <v>166880</v>
          </cell>
          <cell r="EC34">
            <v>12708</v>
          </cell>
          <cell r="ED34">
            <v>0</v>
          </cell>
          <cell r="EE34">
            <v>700067</v>
          </cell>
          <cell r="EF34">
            <v>2874348</v>
          </cell>
          <cell r="EG34">
            <v>586435</v>
          </cell>
          <cell r="EH34">
            <v>586435</v>
          </cell>
          <cell r="EI34">
            <v>602285</v>
          </cell>
          <cell r="EJ34">
            <v>602285</v>
          </cell>
          <cell r="EK34">
            <v>0</v>
          </cell>
          <cell r="EL34">
            <v>5523</v>
          </cell>
          <cell r="EM34">
            <v>0</v>
          </cell>
          <cell r="EN34">
            <v>179542</v>
          </cell>
          <cell r="EO34">
            <v>0</v>
          </cell>
          <cell r="EP34">
            <v>108202</v>
          </cell>
          <cell r="EQ34">
            <v>0</v>
          </cell>
          <cell r="ER34">
            <v>0</v>
          </cell>
          <cell r="ES34">
            <v>0</v>
          </cell>
          <cell r="ET34">
            <v>29788184</v>
          </cell>
          <cell r="EU34">
            <v>0</v>
          </cell>
          <cell r="EV34">
            <v>0</v>
          </cell>
          <cell r="EW34">
            <v>983339</v>
          </cell>
          <cell r="EX34">
            <v>23157174.612799998</v>
          </cell>
          <cell r="EY34">
            <v>209143</v>
          </cell>
          <cell r="EZ34">
            <v>0</v>
          </cell>
          <cell r="FA34">
            <v>0</v>
          </cell>
          <cell r="FB34">
            <v>0</v>
          </cell>
          <cell r="FC34">
            <v>8000</v>
          </cell>
          <cell r="FD34">
            <v>236679</v>
          </cell>
          <cell r="FE34">
            <v>0</v>
          </cell>
          <cell r="FF34">
            <v>626959</v>
          </cell>
          <cell r="FG34">
            <v>0</v>
          </cell>
          <cell r="FH34">
            <v>38658</v>
          </cell>
          <cell r="FI34">
            <v>0</v>
          </cell>
          <cell r="FJ34">
            <v>0</v>
          </cell>
          <cell r="FK34">
            <v>485550</v>
          </cell>
          <cell r="FL34">
            <v>0</v>
          </cell>
          <cell r="FM34">
            <v>0</v>
          </cell>
          <cell r="FN34">
            <v>0</v>
          </cell>
          <cell r="FO34">
            <v>0</v>
          </cell>
          <cell r="FP34">
            <v>0</v>
          </cell>
          <cell r="FQ34">
            <v>0</v>
          </cell>
          <cell r="FR34">
            <v>0</v>
          </cell>
          <cell r="FS34">
            <v>0</v>
          </cell>
          <cell r="FT34">
            <v>818451</v>
          </cell>
          <cell r="FU34">
            <v>0</v>
          </cell>
          <cell r="FV34">
            <v>68</v>
          </cell>
          <cell r="FW34">
            <v>7952</v>
          </cell>
          <cell r="FX34">
            <v>2536260</v>
          </cell>
          <cell r="FY34">
            <v>0</v>
          </cell>
          <cell r="FZ34">
            <v>58678</v>
          </cell>
          <cell r="GA34">
            <v>0</v>
          </cell>
          <cell r="GB34">
            <v>0</v>
          </cell>
          <cell r="GC34">
            <v>0</v>
          </cell>
          <cell r="GD34">
            <v>71692</v>
          </cell>
          <cell r="GE34">
            <v>7254</v>
          </cell>
          <cell r="GF34">
            <v>0</v>
          </cell>
          <cell r="GG34">
            <v>177708</v>
          </cell>
          <cell r="GH34">
            <v>0</v>
          </cell>
          <cell r="GI34">
            <v>0</v>
          </cell>
          <cell r="GJ34">
            <v>0</v>
          </cell>
          <cell r="GK34">
            <v>0</v>
          </cell>
          <cell r="GL34">
            <v>0</v>
          </cell>
          <cell r="GM34">
            <v>0</v>
          </cell>
          <cell r="GN34">
            <v>0</v>
          </cell>
          <cell r="GO34">
            <v>0</v>
          </cell>
          <cell r="GP34">
            <v>0</v>
          </cell>
          <cell r="GQ34">
            <v>543</v>
          </cell>
          <cell r="GR34">
            <v>152394</v>
          </cell>
          <cell r="GS34">
            <v>0</v>
          </cell>
          <cell r="GT34">
            <v>0</v>
          </cell>
          <cell r="GU34">
            <v>8900</v>
          </cell>
          <cell r="GV34">
            <v>0</v>
          </cell>
          <cell r="GW34">
            <v>0</v>
          </cell>
          <cell r="GX34">
            <v>0</v>
          </cell>
          <cell r="GY34">
            <v>0</v>
          </cell>
          <cell r="GZ34">
            <v>289799</v>
          </cell>
          <cell r="HA34">
            <v>0</v>
          </cell>
          <cell r="HB34">
            <v>0</v>
          </cell>
          <cell r="HC34">
            <v>147053</v>
          </cell>
          <cell r="HD34">
            <v>217978</v>
          </cell>
          <cell r="HE34">
            <v>0</v>
          </cell>
          <cell r="HF34">
            <v>0</v>
          </cell>
          <cell r="HG34">
            <v>0</v>
          </cell>
          <cell r="HH34">
            <v>0</v>
          </cell>
          <cell r="HI34">
            <v>0</v>
          </cell>
          <cell r="HJ34">
            <v>0</v>
          </cell>
          <cell r="HK34">
            <v>0</v>
          </cell>
          <cell r="HL34">
            <v>0</v>
          </cell>
          <cell r="HM34">
            <v>0</v>
          </cell>
          <cell r="HN34">
            <v>0</v>
          </cell>
          <cell r="HO34">
            <v>138794</v>
          </cell>
          <cell r="HP34">
            <v>0</v>
          </cell>
          <cell r="HQ34">
            <v>215820</v>
          </cell>
          <cell r="HR34">
            <v>6094</v>
          </cell>
        </row>
        <row r="37">
          <cell r="B37">
            <v>1</v>
          </cell>
          <cell r="C37">
            <v>2</v>
          </cell>
          <cell r="D37">
            <v>3</v>
          </cell>
          <cell r="E37">
            <v>4</v>
          </cell>
          <cell r="F37">
            <v>5</v>
          </cell>
          <cell r="G37">
            <v>6</v>
          </cell>
          <cell r="H37">
            <v>7</v>
          </cell>
          <cell r="I37">
            <v>8</v>
          </cell>
          <cell r="J37">
            <v>9</v>
          </cell>
          <cell r="K37">
            <v>10</v>
          </cell>
          <cell r="L37" t="str">
            <v>a</v>
          </cell>
          <cell r="M37">
            <v>101</v>
          </cell>
          <cell r="N37">
            <v>102</v>
          </cell>
          <cell r="O37">
            <v>103</v>
          </cell>
          <cell r="P37">
            <v>104</v>
          </cell>
          <cell r="Q37">
            <v>106</v>
          </cell>
          <cell r="R37">
            <v>107</v>
          </cell>
          <cell r="S37">
            <v>108</v>
          </cell>
          <cell r="T37">
            <v>109</v>
          </cell>
          <cell r="U37">
            <v>110</v>
          </cell>
          <cell r="V37">
            <v>111</v>
          </cell>
          <cell r="W37">
            <v>112</v>
          </cell>
          <cell r="X37">
            <v>113</v>
          </cell>
          <cell r="Y37">
            <v>114</v>
          </cell>
          <cell r="Z37">
            <v>115</v>
          </cell>
          <cell r="AA37">
            <v>116</v>
          </cell>
          <cell r="AB37">
            <v>117</v>
          </cell>
          <cell r="AC37">
            <v>153</v>
          </cell>
          <cell r="AD37">
            <v>154</v>
          </cell>
          <cell r="AE37">
            <v>155</v>
          </cell>
          <cell r="AF37">
            <v>156</v>
          </cell>
          <cell r="AG37">
            <v>157</v>
          </cell>
          <cell r="AH37">
            <v>158</v>
          </cell>
          <cell r="AI37">
            <v>159</v>
          </cell>
          <cell r="AJ37">
            <v>160</v>
          </cell>
          <cell r="AK37">
            <v>161</v>
          </cell>
          <cell r="AL37">
            <v>163</v>
          </cell>
          <cell r="AM37">
            <v>164</v>
          </cell>
          <cell r="AN37">
            <v>165</v>
          </cell>
          <cell r="AO37">
            <v>166</v>
          </cell>
          <cell r="AP37">
            <v>167</v>
          </cell>
          <cell r="AQ37">
            <v>168</v>
          </cell>
          <cell r="AR37">
            <v>169</v>
          </cell>
          <cell r="AS37">
            <v>170</v>
          </cell>
          <cell r="AT37">
            <v>171</v>
          </cell>
          <cell r="AU37">
            <v>210</v>
          </cell>
          <cell r="AV37">
            <v>211</v>
          </cell>
          <cell r="AW37">
            <v>212</v>
          </cell>
          <cell r="AX37">
            <v>214</v>
          </cell>
          <cell r="AY37">
            <v>215</v>
          </cell>
          <cell r="AZ37">
            <v>216</v>
          </cell>
          <cell r="BA37">
            <v>217</v>
          </cell>
          <cell r="BB37">
            <v>218</v>
          </cell>
          <cell r="BC37">
            <v>219</v>
          </cell>
          <cell r="BD37">
            <v>220</v>
          </cell>
          <cell r="BE37">
            <v>223</v>
          </cell>
          <cell r="BF37">
            <v>224</v>
          </cell>
          <cell r="BG37">
            <v>225</v>
          </cell>
          <cell r="BH37">
            <v>226</v>
          </cell>
          <cell r="BI37">
            <v>227</v>
          </cell>
          <cell r="BJ37">
            <v>228</v>
          </cell>
          <cell r="BK37">
            <v>229</v>
          </cell>
          <cell r="BL37">
            <v>231</v>
          </cell>
          <cell r="BM37">
            <v>232</v>
          </cell>
          <cell r="BN37">
            <v>233</v>
          </cell>
          <cell r="BO37">
            <v>234</v>
          </cell>
          <cell r="BP37">
            <v>235</v>
          </cell>
          <cell r="BQ37">
            <v>236</v>
          </cell>
          <cell r="BR37">
            <v>237</v>
          </cell>
          <cell r="BS37">
            <v>238</v>
          </cell>
          <cell r="BT37">
            <v>239</v>
          </cell>
          <cell r="BU37">
            <v>244</v>
          </cell>
          <cell r="BV37">
            <v>245</v>
          </cell>
          <cell r="BW37">
            <v>246</v>
          </cell>
          <cell r="BX37">
            <v>247</v>
          </cell>
          <cell r="BY37">
            <v>248</v>
          </cell>
          <cell r="BZ37">
            <v>249</v>
          </cell>
          <cell r="CA37">
            <v>250</v>
          </cell>
          <cell r="CB37">
            <v>251</v>
          </cell>
          <cell r="CC37">
            <v>344</v>
          </cell>
          <cell r="CD37">
            <v>345</v>
          </cell>
          <cell r="CE37">
            <v>346</v>
          </cell>
          <cell r="CF37">
            <v>347</v>
          </cell>
          <cell r="CG37">
            <v>444</v>
          </cell>
          <cell r="CH37">
            <v>445</v>
          </cell>
          <cell r="CI37">
            <v>446</v>
          </cell>
          <cell r="CJ37">
            <v>447</v>
          </cell>
          <cell r="CK37">
            <v>448</v>
          </cell>
          <cell r="CL37">
            <v>449</v>
          </cell>
          <cell r="CM37">
            <v>452</v>
          </cell>
          <cell r="CN37">
            <v>453</v>
          </cell>
          <cell r="CO37">
            <v>454</v>
          </cell>
          <cell r="CP37">
            <v>455</v>
          </cell>
          <cell r="CQ37">
            <v>456</v>
          </cell>
          <cell r="CR37">
            <v>457</v>
          </cell>
          <cell r="CS37">
            <v>461</v>
          </cell>
          <cell r="CT37">
            <v>463</v>
          </cell>
          <cell r="CU37">
            <v>465</v>
          </cell>
          <cell r="CV37">
            <v>471</v>
          </cell>
          <cell r="CW37">
            <v>473</v>
          </cell>
          <cell r="CX37">
            <v>476</v>
          </cell>
          <cell r="CY37">
            <v>477</v>
          </cell>
          <cell r="CZ37">
            <v>478</v>
          </cell>
          <cell r="DA37">
            <v>479</v>
          </cell>
          <cell r="DB37">
            <v>480</v>
          </cell>
          <cell r="DC37">
            <v>482</v>
          </cell>
          <cell r="DD37">
            <v>485</v>
          </cell>
          <cell r="DE37">
            <v>486</v>
          </cell>
          <cell r="DF37">
            <v>487</v>
          </cell>
          <cell r="DG37">
            <v>489</v>
          </cell>
          <cell r="DH37">
            <v>492</v>
          </cell>
          <cell r="DI37">
            <v>493</v>
          </cell>
          <cell r="DJ37">
            <v>494</v>
          </cell>
          <cell r="DK37">
            <v>495</v>
          </cell>
          <cell r="DL37">
            <v>562</v>
          </cell>
          <cell r="DM37">
            <v>563</v>
          </cell>
          <cell r="DN37">
            <v>564</v>
          </cell>
          <cell r="DO37">
            <v>566</v>
          </cell>
          <cell r="DP37">
            <v>567</v>
          </cell>
          <cell r="DQ37">
            <v>568</v>
          </cell>
          <cell r="DR37">
            <v>569</v>
          </cell>
          <cell r="DS37">
            <v>570</v>
          </cell>
          <cell r="DT37">
            <v>571</v>
          </cell>
          <cell r="DU37">
            <v>572</v>
          </cell>
          <cell r="DV37">
            <v>573</v>
          </cell>
          <cell r="DW37">
            <v>574</v>
          </cell>
          <cell r="DX37">
            <v>575</v>
          </cell>
          <cell r="DY37">
            <v>576</v>
          </cell>
          <cell r="DZ37">
            <v>577</v>
          </cell>
          <cell r="EA37">
            <v>578</v>
          </cell>
          <cell r="EB37">
            <v>610</v>
          </cell>
          <cell r="EC37">
            <v>611</v>
          </cell>
          <cell r="ED37">
            <v>612</v>
          </cell>
          <cell r="EE37">
            <v>613</v>
          </cell>
          <cell r="EF37">
            <v>614</v>
          </cell>
          <cell r="EG37">
            <v>615</v>
          </cell>
          <cell r="EH37">
            <v>616</v>
          </cell>
          <cell r="EI37">
            <v>617</v>
          </cell>
          <cell r="EJ37">
            <v>618</v>
          </cell>
          <cell r="EK37">
            <v>619</v>
          </cell>
          <cell r="EL37">
            <v>620</v>
          </cell>
          <cell r="EM37">
            <v>621</v>
          </cell>
          <cell r="EN37">
            <v>623</v>
          </cell>
          <cell r="EO37">
            <v>624</v>
          </cell>
          <cell r="EP37">
            <v>625</v>
          </cell>
          <cell r="EQ37">
            <v>626</v>
          </cell>
          <cell r="ER37">
            <v>627</v>
          </cell>
          <cell r="ES37">
            <v>628</v>
          </cell>
          <cell r="ET37">
            <v>629</v>
          </cell>
          <cell r="EU37">
            <v>630</v>
          </cell>
          <cell r="EV37">
            <v>631</v>
          </cell>
          <cell r="EW37">
            <v>632</v>
          </cell>
          <cell r="EX37">
            <v>633</v>
          </cell>
          <cell r="EY37">
            <v>634</v>
          </cell>
          <cell r="EZ37">
            <v>635</v>
          </cell>
          <cell r="FA37">
            <v>636</v>
          </cell>
          <cell r="FB37">
            <v>637</v>
          </cell>
          <cell r="FC37">
            <v>638</v>
          </cell>
          <cell r="FD37">
            <v>639</v>
          </cell>
          <cell r="FE37">
            <v>640</v>
          </cell>
          <cell r="FF37">
            <v>641</v>
          </cell>
          <cell r="FG37">
            <v>642</v>
          </cell>
          <cell r="FH37">
            <v>643</v>
          </cell>
          <cell r="FI37">
            <v>644</v>
          </cell>
          <cell r="FJ37">
            <v>645</v>
          </cell>
          <cell r="FK37">
            <v>646</v>
          </cell>
          <cell r="FL37">
            <v>647</v>
          </cell>
          <cell r="FM37">
            <v>648</v>
          </cell>
          <cell r="FN37">
            <v>649</v>
          </cell>
          <cell r="FO37">
            <v>651</v>
          </cell>
          <cell r="FP37">
            <v>652</v>
          </cell>
          <cell r="FQ37">
            <v>653</v>
          </cell>
          <cell r="FR37">
            <v>656</v>
          </cell>
          <cell r="FS37">
            <v>657</v>
          </cell>
          <cell r="FT37">
            <v>744</v>
          </cell>
          <cell r="FU37">
            <v>745</v>
          </cell>
          <cell r="FV37">
            <v>747</v>
          </cell>
          <cell r="FW37">
            <v>748</v>
          </cell>
          <cell r="FX37">
            <v>802</v>
          </cell>
          <cell r="FY37">
            <v>803</v>
          </cell>
          <cell r="FZ37">
            <v>843</v>
          </cell>
          <cell r="GA37">
            <v>847</v>
          </cell>
          <cell r="GB37">
            <v>848</v>
          </cell>
          <cell r="GC37">
            <v>849</v>
          </cell>
          <cell r="GD37">
            <v>850</v>
          </cell>
          <cell r="GE37">
            <v>851</v>
          </cell>
          <cell r="GF37">
            <v>852</v>
          </cell>
          <cell r="GG37">
            <v>855</v>
          </cell>
          <cell r="GH37">
            <v>856</v>
          </cell>
          <cell r="GI37">
            <v>857</v>
          </cell>
          <cell r="GJ37">
            <v>858</v>
          </cell>
          <cell r="GK37">
            <v>859</v>
          </cell>
          <cell r="GL37">
            <v>860</v>
          </cell>
          <cell r="GM37">
            <v>861</v>
          </cell>
          <cell r="GN37">
            <v>862</v>
          </cell>
          <cell r="GO37">
            <v>864</v>
          </cell>
          <cell r="GP37">
            <v>865</v>
          </cell>
          <cell r="GQ37">
            <v>867</v>
          </cell>
          <cell r="GR37">
            <v>868</v>
          </cell>
          <cell r="GS37">
            <v>871</v>
          </cell>
          <cell r="GT37">
            <v>873</v>
          </cell>
          <cell r="GU37">
            <v>876</v>
          </cell>
          <cell r="GV37">
            <v>877</v>
          </cell>
          <cell r="GW37">
            <v>878</v>
          </cell>
          <cell r="GX37">
            <v>879</v>
          </cell>
          <cell r="GY37">
            <v>880</v>
          </cell>
          <cell r="GZ37">
            <v>881</v>
          </cell>
          <cell r="HA37">
            <v>885</v>
          </cell>
          <cell r="HB37">
            <v>886</v>
          </cell>
          <cell r="HC37">
            <v>888</v>
          </cell>
          <cell r="HD37">
            <v>894</v>
          </cell>
          <cell r="HE37">
            <v>896</v>
          </cell>
          <cell r="HF37">
            <v>897</v>
          </cell>
          <cell r="HG37">
            <v>900</v>
          </cell>
          <cell r="HH37">
            <v>962</v>
          </cell>
          <cell r="HI37">
            <v>963</v>
          </cell>
          <cell r="HJ37">
            <v>964</v>
          </cell>
          <cell r="HK37">
            <v>965</v>
          </cell>
          <cell r="HL37">
            <v>966</v>
          </cell>
          <cell r="HM37">
            <v>969</v>
          </cell>
          <cell r="HN37">
            <v>970</v>
          </cell>
          <cell r="HO37">
            <v>971</v>
          </cell>
          <cell r="HP37">
            <v>972</v>
          </cell>
          <cell r="HQ37">
            <v>973</v>
          </cell>
          <cell r="HR37">
            <v>974</v>
          </cell>
          <cell r="HS37">
            <v>975</v>
          </cell>
          <cell r="HT37">
            <v>976</v>
          </cell>
          <cell r="HU37">
            <v>977</v>
          </cell>
          <cell r="HV37">
            <v>969</v>
          </cell>
          <cell r="HW37">
            <v>970</v>
          </cell>
          <cell r="HX37">
            <v>972</v>
          </cell>
          <cell r="HY37">
            <v>973</v>
          </cell>
          <cell r="HZ37">
            <v>974</v>
          </cell>
        </row>
      </sheetData>
      <sheetData sheetId="4">
        <row r="2">
          <cell r="A2" t="str">
            <v>Personas físicas</v>
          </cell>
          <cell r="B2">
            <v>32993697</v>
          </cell>
          <cell r="C2">
            <v>20275013</v>
          </cell>
          <cell r="D2">
            <v>62811084</v>
          </cell>
          <cell r="E2">
            <v>23028758</v>
          </cell>
          <cell r="F2">
            <v>4131753</v>
          </cell>
          <cell r="G2">
            <v>824253</v>
          </cell>
          <cell r="H2">
            <v>697703039</v>
          </cell>
          <cell r="I2">
            <v>1332801670</v>
          </cell>
          <cell r="J2">
            <v>23016484</v>
          </cell>
          <cell r="K2">
            <v>7226567</v>
          </cell>
          <cell r="L2" t="str">
            <v/>
          </cell>
          <cell r="M2">
            <v>25904787</v>
          </cell>
          <cell r="N2">
            <v>5662143</v>
          </cell>
          <cell r="O2">
            <v>0</v>
          </cell>
          <cell r="P2">
            <v>773522</v>
          </cell>
          <cell r="Q2">
            <v>83844</v>
          </cell>
          <cell r="R2">
            <v>42184</v>
          </cell>
          <cell r="S2">
            <v>0</v>
          </cell>
          <cell r="T2">
            <v>333082</v>
          </cell>
          <cell r="U2">
            <v>162225</v>
          </cell>
          <cell r="V2">
            <v>0</v>
          </cell>
          <cell r="W2">
            <v>0</v>
          </cell>
          <cell r="X2">
            <v>31910</v>
          </cell>
          <cell r="Y2">
            <v>1321247</v>
          </cell>
          <cell r="Z2">
            <v>13739531</v>
          </cell>
          <cell r="AA2">
            <v>4865679</v>
          </cell>
          <cell r="AB2">
            <v>1517</v>
          </cell>
          <cell r="AC2">
            <v>61225</v>
          </cell>
          <cell r="AD2">
            <v>0</v>
          </cell>
          <cell r="AE2">
            <v>202482</v>
          </cell>
          <cell r="AF2">
            <v>0</v>
          </cell>
          <cell r="AG2">
            <v>13484</v>
          </cell>
          <cell r="AH2">
            <v>0</v>
          </cell>
          <cell r="AI2">
            <v>0</v>
          </cell>
          <cell r="AJ2">
            <v>48013</v>
          </cell>
          <cell r="AK2">
            <v>18006</v>
          </cell>
          <cell r="AL2">
            <v>1066723</v>
          </cell>
          <cell r="AM2">
            <v>0</v>
          </cell>
          <cell r="AN2">
            <v>97708</v>
          </cell>
          <cell r="AO2">
            <v>1040</v>
          </cell>
          <cell r="AP2">
            <v>20456</v>
          </cell>
          <cell r="AQ2">
            <v>301719</v>
          </cell>
          <cell r="AR2">
            <v>74782</v>
          </cell>
          <cell r="AS2">
            <v>97761</v>
          </cell>
          <cell r="AT2">
            <v>1476460</v>
          </cell>
          <cell r="AU2">
            <v>68745</v>
          </cell>
          <cell r="AV2">
            <v>3656</v>
          </cell>
          <cell r="AW2">
            <v>83815</v>
          </cell>
          <cell r="AX2">
            <v>12751438</v>
          </cell>
          <cell r="AY2">
            <v>155619</v>
          </cell>
          <cell r="AZ2">
            <v>878</v>
          </cell>
          <cell r="BA2">
            <v>608896</v>
          </cell>
          <cell r="BB2">
            <v>44825486</v>
          </cell>
          <cell r="BC2">
            <v>298598</v>
          </cell>
          <cell r="BD2">
            <v>236998</v>
          </cell>
          <cell r="BE2">
            <v>75236</v>
          </cell>
          <cell r="BF2">
            <v>205341</v>
          </cell>
          <cell r="BG2">
            <v>5826</v>
          </cell>
          <cell r="BH2">
            <v>231988</v>
          </cell>
          <cell r="BI2">
            <v>22648</v>
          </cell>
          <cell r="BJ2">
            <v>5688</v>
          </cell>
          <cell r="BK2">
            <v>8523</v>
          </cell>
          <cell r="BL2">
            <v>155445</v>
          </cell>
          <cell r="BM2">
            <v>3710691</v>
          </cell>
          <cell r="BN2">
            <v>257094</v>
          </cell>
          <cell r="BO2">
            <v>16445427</v>
          </cell>
          <cell r="BP2">
            <v>4048746</v>
          </cell>
          <cell r="BQ2">
            <v>6788907</v>
          </cell>
          <cell r="BR2">
            <v>532811</v>
          </cell>
          <cell r="BS2">
            <v>555376922</v>
          </cell>
          <cell r="BT2">
            <v>88055247</v>
          </cell>
          <cell r="BU2">
            <v>1849448</v>
          </cell>
          <cell r="BV2">
            <v>3426256</v>
          </cell>
          <cell r="BW2">
            <v>55754</v>
          </cell>
          <cell r="BX2">
            <v>4397613</v>
          </cell>
          <cell r="BY2">
            <v>8611561</v>
          </cell>
          <cell r="BZ2">
            <v>3487762</v>
          </cell>
          <cell r="CA2">
            <v>0</v>
          </cell>
          <cell r="CB2">
            <v>0</v>
          </cell>
          <cell r="CC2">
            <v>0</v>
          </cell>
          <cell r="CD2">
            <v>4043197</v>
          </cell>
          <cell r="CE2">
            <v>0</v>
          </cell>
          <cell r="CF2">
            <v>197642</v>
          </cell>
          <cell r="CG2">
            <v>474828</v>
          </cell>
          <cell r="CH2">
            <v>10756309</v>
          </cell>
          <cell r="CI2">
            <v>6396841</v>
          </cell>
          <cell r="CJ2">
            <v>2138156</v>
          </cell>
          <cell r="CK2">
            <v>1497878</v>
          </cell>
          <cell r="CL2">
            <v>513</v>
          </cell>
          <cell r="CM2">
            <v>261269</v>
          </cell>
          <cell r="CN2">
            <v>52260</v>
          </cell>
          <cell r="CO2">
            <v>0</v>
          </cell>
          <cell r="CP2">
            <v>1017074</v>
          </cell>
          <cell r="CQ2">
            <v>62279</v>
          </cell>
          <cell r="CR2">
            <v>80063</v>
          </cell>
          <cell r="CS2">
            <v>54098</v>
          </cell>
          <cell r="CT2">
            <v>65271</v>
          </cell>
          <cell r="CU2">
            <v>18100</v>
          </cell>
          <cell r="CV2">
            <v>0</v>
          </cell>
          <cell r="CW2">
            <v>0</v>
          </cell>
          <cell r="CX2">
            <v>6219</v>
          </cell>
          <cell r="CY2">
            <v>85000</v>
          </cell>
          <cell r="CZ2">
            <v>11088</v>
          </cell>
          <cell r="DA2">
            <v>127</v>
          </cell>
          <cell r="DB2">
            <v>17583</v>
          </cell>
          <cell r="DC2">
            <v>327827</v>
          </cell>
          <cell r="DD2">
            <v>20475</v>
          </cell>
          <cell r="DE2">
            <v>37280</v>
          </cell>
          <cell r="DF2">
            <v>51028</v>
          </cell>
          <cell r="DG2">
            <v>181163</v>
          </cell>
          <cell r="DH2">
            <v>22723</v>
          </cell>
          <cell r="DI2">
            <v>537415</v>
          </cell>
          <cell r="DJ2">
            <v>16460</v>
          </cell>
          <cell r="DK2">
            <v>17195</v>
          </cell>
          <cell r="DL2">
            <v>52651</v>
          </cell>
          <cell r="DM2">
            <v>21132886</v>
          </cell>
          <cell r="DN2">
            <v>28728</v>
          </cell>
          <cell r="DO2">
            <v>0</v>
          </cell>
          <cell r="DP2">
            <v>0</v>
          </cell>
          <cell r="DQ2">
            <v>6155</v>
          </cell>
          <cell r="DR2">
            <v>67280</v>
          </cell>
          <cell r="DS2">
            <v>0</v>
          </cell>
          <cell r="DT2">
            <v>15345</v>
          </cell>
          <cell r="DU2">
            <v>36860</v>
          </cell>
          <cell r="DV2">
            <v>1181</v>
          </cell>
          <cell r="DW2">
            <v>21415</v>
          </cell>
          <cell r="DX2">
            <v>46210</v>
          </cell>
          <cell r="DY2">
            <v>0</v>
          </cell>
          <cell r="DZ2">
            <v>70184</v>
          </cell>
          <cell r="EA2">
            <v>3333</v>
          </cell>
          <cell r="EB2">
            <v>0</v>
          </cell>
          <cell r="EC2">
            <v>131470</v>
          </cell>
          <cell r="ED2">
            <v>689450</v>
          </cell>
          <cell r="EE2">
            <v>306850</v>
          </cell>
          <cell r="EF2">
            <v>0</v>
          </cell>
          <cell r="EG2">
            <v>624534</v>
          </cell>
          <cell r="EH2">
            <v>1189039054</v>
          </cell>
          <cell r="EI2">
            <v>2501748</v>
          </cell>
          <cell r="EJ2">
            <v>72749919</v>
          </cell>
          <cell r="EK2">
            <v>5093904</v>
          </cell>
          <cell r="EL2">
            <v>13400</v>
          </cell>
          <cell r="EM2">
            <v>7476767</v>
          </cell>
          <cell r="EN2">
            <v>43755</v>
          </cell>
          <cell r="EO2">
            <v>33000164</v>
          </cell>
          <cell r="EP2">
            <v>3468990</v>
          </cell>
          <cell r="EQ2">
            <v>1000000</v>
          </cell>
          <cell r="ER2">
            <v>6427293</v>
          </cell>
          <cell r="ES2">
            <v>8831480</v>
          </cell>
          <cell r="ET2">
            <v>0</v>
          </cell>
          <cell r="EU2">
            <v>1129792</v>
          </cell>
          <cell r="EV2">
            <v>419575</v>
          </cell>
          <cell r="EW2">
            <v>3596805</v>
          </cell>
          <cell r="EX2">
            <v>2750696</v>
          </cell>
          <cell r="EY2">
            <v>10513</v>
          </cell>
          <cell r="EZ2">
            <v>0</v>
          </cell>
          <cell r="FA2">
            <v>282407</v>
          </cell>
          <cell r="FB2">
            <v>31910</v>
          </cell>
          <cell r="FC2">
            <v>152956</v>
          </cell>
          <cell r="FD2">
            <v>1700</v>
          </cell>
          <cell r="FE2">
            <v>14300</v>
          </cell>
          <cell r="FF2">
            <v>267255</v>
          </cell>
          <cell r="FG2">
            <v>857635</v>
          </cell>
          <cell r="FH2">
            <v>134661</v>
          </cell>
          <cell r="FI2">
            <v>163</v>
          </cell>
          <cell r="FJ2">
            <v>0</v>
          </cell>
          <cell r="FK2">
            <v>0</v>
          </cell>
          <cell r="FL2">
            <v>0</v>
          </cell>
          <cell r="FM2">
            <v>0</v>
          </cell>
          <cell r="FN2">
            <v>130</v>
          </cell>
          <cell r="FO2">
            <v>0</v>
          </cell>
          <cell r="FP2">
            <v>0</v>
          </cell>
          <cell r="FQ2">
            <v>0</v>
          </cell>
          <cell r="FR2">
            <v>0</v>
          </cell>
          <cell r="FS2">
            <v>1035</v>
          </cell>
          <cell r="FT2">
            <v>618</v>
          </cell>
          <cell r="FU2">
            <v>164</v>
          </cell>
          <cell r="FV2">
            <v>0</v>
          </cell>
          <cell r="FW2">
            <v>0</v>
          </cell>
          <cell r="FX2">
            <v>0</v>
          </cell>
          <cell r="FY2">
            <v>0</v>
          </cell>
          <cell r="FZ2">
            <v>0</v>
          </cell>
          <cell r="GA2">
            <v>22004</v>
          </cell>
          <cell r="GB2">
            <v>44687</v>
          </cell>
          <cell r="GC2">
            <v>2994</v>
          </cell>
          <cell r="GD2">
            <v>0</v>
          </cell>
          <cell r="GE2">
            <v>0</v>
          </cell>
          <cell r="GF2">
            <v>6505</v>
          </cell>
          <cell r="GG2">
            <v>55</v>
          </cell>
          <cell r="GH2">
            <v>5000</v>
          </cell>
          <cell r="GI2">
            <v>0</v>
          </cell>
          <cell r="GJ2">
            <v>0</v>
          </cell>
          <cell r="GK2">
            <v>0</v>
          </cell>
          <cell r="GL2">
            <v>90787</v>
          </cell>
          <cell r="GM2">
            <v>0</v>
          </cell>
          <cell r="GN2">
            <v>0</v>
          </cell>
          <cell r="GO2">
            <v>0</v>
          </cell>
          <cell r="GP2">
            <v>0</v>
          </cell>
          <cell r="GQ2">
            <v>0</v>
          </cell>
          <cell r="GR2">
            <v>80741</v>
          </cell>
          <cell r="GS2">
            <v>0</v>
          </cell>
          <cell r="GT2">
            <v>0</v>
          </cell>
          <cell r="GU2">
            <v>0</v>
          </cell>
          <cell r="GV2">
            <v>0</v>
          </cell>
          <cell r="GW2">
            <v>0</v>
          </cell>
          <cell r="GX2">
            <v>0</v>
          </cell>
          <cell r="GY2">
            <v>2524</v>
          </cell>
          <cell r="GZ2">
            <v>0</v>
          </cell>
          <cell r="HA2">
            <v>0</v>
          </cell>
          <cell r="HB2">
            <v>0</v>
          </cell>
          <cell r="HC2">
            <v>6445</v>
          </cell>
          <cell r="HD2">
            <v>0</v>
          </cell>
          <cell r="HE2">
            <v>0</v>
          </cell>
          <cell r="HF2">
            <v>0</v>
          </cell>
          <cell r="HG2">
            <v>0</v>
          </cell>
          <cell r="HH2">
            <v>0</v>
          </cell>
          <cell r="HI2">
            <v>0</v>
          </cell>
          <cell r="HJ2">
            <v>0</v>
          </cell>
          <cell r="HK2">
            <v>0</v>
          </cell>
          <cell r="HL2">
            <v>0</v>
          </cell>
          <cell r="HM2">
            <v>0</v>
          </cell>
          <cell r="HN2">
            <v>0</v>
          </cell>
          <cell r="HO2">
            <v>0</v>
          </cell>
          <cell r="HP2">
            <v>0</v>
          </cell>
          <cell r="HQ2">
            <v>47632</v>
          </cell>
          <cell r="HR2">
            <v>331669</v>
          </cell>
          <cell r="HS2">
            <v>0</v>
          </cell>
          <cell r="HT2">
            <v>0</v>
          </cell>
          <cell r="HU2">
            <v>0</v>
          </cell>
          <cell r="HV2">
            <v>0</v>
          </cell>
          <cell r="HW2">
            <v>0</v>
          </cell>
          <cell r="HX2">
            <v>0</v>
          </cell>
          <cell r="HY2">
            <v>27075</v>
          </cell>
          <cell r="HZ2">
            <v>0</v>
          </cell>
        </row>
        <row r="3">
          <cell r="A3" t="str">
            <v>A</v>
          </cell>
          <cell r="B3">
            <v>437079325</v>
          </cell>
          <cell r="C3">
            <v>275926066</v>
          </cell>
          <cell r="D3">
            <v>6760328</v>
          </cell>
          <cell r="E3">
            <v>35517926</v>
          </cell>
          <cell r="F3">
            <v>29569</v>
          </cell>
          <cell r="G3">
            <v>641815490</v>
          </cell>
          <cell r="H3">
            <v>903948408</v>
          </cell>
          <cell r="I3">
            <v>123003809</v>
          </cell>
          <cell r="J3">
            <v>0</v>
          </cell>
          <cell r="K3">
            <v>19501</v>
          </cell>
          <cell r="L3" t="str">
            <v>A</v>
          </cell>
          <cell r="M3">
            <v>429158549</v>
          </cell>
          <cell r="N3">
            <v>2962851</v>
          </cell>
          <cell r="O3">
            <v>176</v>
          </cell>
          <cell r="P3">
            <v>3450000</v>
          </cell>
          <cell r="Q3">
            <v>1030798</v>
          </cell>
          <cell r="R3">
            <v>0</v>
          </cell>
          <cell r="S3">
            <v>0</v>
          </cell>
          <cell r="T3">
            <v>0</v>
          </cell>
          <cell r="U3">
            <v>467931</v>
          </cell>
          <cell r="V3">
            <v>0</v>
          </cell>
          <cell r="W3">
            <v>0</v>
          </cell>
          <cell r="X3">
            <v>9020</v>
          </cell>
          <cell r="Y3">
            <v>75535321</v>
          </cell>
          <cell r="Z3">
            <v>37815370</v>
          </cell>
          <cell r="AA3">
            <v>160587436</v>
          </cell>
          <cell r="AB3">
            <v>0</v>
          </cell>
          <cell r="AC3">
            <v>475944</v>
          </cell>
          <cell r="AD3">
            <v>0</v>
          </cell>
          <cell r="AE3">
            <v>1285484</v>
          </cell>
          <cell r="AF3">
            <v>0</v>
          </cell>
          <cell r="AG3">
            <v>30</v>
          </cell>
          <cell r="AH3">
            <v>0</v>
          </cell>
          <cell r="AI3">
            <v>0</v>
          </cell>
          <cell r="AJ3">
            <v>0</v>
          </cell>
          <cell r="AK3">
            <v>2512</v>
          </cell>
          <cell r="AL3">
            <v>67508</v>
          </cell>
          <cell r="AM3">
            <v>0</v>
          </cell>
          <cell r="AN3">
            <v>250990</v>
          </cell>
          <cell r="AO3">
            <v>0</v>
          </cell>
          <cell r="AP3">
            <v>2919</v>
          </cell>
          <cell r="AQ3">
            <v>0</v>
          </cell>
          <cell r="AR3">
            <v>0</v>
          </cell>
          <cell r="AS3">
            <v>0</v>
          </cell>
          <cell r="AT3">
            <v>150000</v>
          </cell>
          <cell r="AU3">
            <v>0</v>
          </cell>
          <cell r="AV3">
            <v>0</v>
          </cell>
          <cell r="AW3">
            <v>0</v>
          </cell>
          <cell r="AX3">
            <v>5924544</v>
          </cell>
          <cell r="AY3">
            <v>0</v>
          </cell>
          <cell r="AZ3">
            <v>0</v>
          </cell>
          <cell r="BA3">
            <v>0</v>
          </cell>
          <cell r="BB3">
            <v>0</v>
          </cell>
          <cell r="BC3">
            <v>12961</v>
          </cell>
          <cell r="BD3">
            <v>0</v>
          </cell>
          <cell r="BE3">
            <v>0</v>
          </cell>
          <cell r="BF3">
            <v>0</v>
          </cell>
          <cell r="BG3">
            <v>0</v>
          </cell>
          <cell r="BH3">
            <v>348894</v>
          </cell>
          <cell r="BI3">
            <v>0</v>
          </cell>
          <cell r="BJ3">
            <v>0</v>
          </cell>
          <cell r="BK3">
            <v>29569</v>
          </cell>
          <cell r="BL3">
            <v>0</v>
          </cell>
          <cell r="BM3">
            <v>0</v>
          </cell>
          <cell r="BN3">
            <v>0</v>
          </cell>
          <cell r="BO3">
            <v>38288260</v>
          </cell>
          <cell r="BP3">
            <v>13199893</v>
          </cell>
          <cell r="BQ3">
            <v>3300000</v>
          </cell>
          <cell r="BR3">
            <v>262652</v>
          </cell>
          <cell r="BS3">
            <v>4203558</v>
          </cell>
          <cell r="BT3">
            <v>4246945</v>
          </cell>
          <cell r="BU3">
            <v>0</v>
          </cell>
          <cell r="BV3">
            <v>0</v>
          </cell>
          <cell r="BW3">
            <v>0</v>
          </cell>
          <cell r="BX3">
            <v>43557646</v>
          </cell>
          <cell r="BY3">
            <v>0</v>
          </cell>
          <cell r="BZ3">
            <v>0</v>
          </cell>
          <cell r="CA3">
            <v>0</v>
          </cell>
          <cell r="CB3">
            <v>0</v>
          </cell>
          <cell r="CC3">
            <v>0</v>
          </cell>
          <cell r="CD3">
            <v>0</v>
          </cell>
          <cell r="CE3">
            <v>0</v>
          </cell>
          <cell r="CF3">
            <v>10200000</v>
          </cell>
          <cell r="CG3">
            <v>0</v>
          </cell>
          <cell r="CH3">
            <v>0</v>
          </cell>
          <cell r="CI3">
            <v>0</v>
          </cell>
          <cell r="CJ3">
            <v>0</v>
          </cell>
          <cell r="CK3">
            <v>0</v>
          </cell>
          <cell r="CL3">
            <v>0</v>
          </cell>
          <cell r="CM3">
            <v>0</v>
          </cell>
          <cell r="CN3">
            <v>0</v>
          </cell>
          <cell r="CO3">
            <v>0</v>
          </cell>
          <cell r="CP3">
            <v>0</v>
          </cell>
          <cell r="CQ3">
            <v>0</v>
          </cell>
          <cell r="CR3">
            <v>73844</v>
          </cell>
          <cell r="CS3">
            <v>19402</v>
          </cell>
          <cell r="CT3">
            <v>196</v>
          </cell>
          <cell r="CU3">
            <v>7659610</v>
          </cell>
          <cell r="CV3">
            <v>0</v>
          </cell>
          <cell r="CW3">
            <v>0</v>
          </cell>
          <cell r="CX3">
            <v>1820281</v>
          </cell>
          <cell r="CY3">
            <v>0</v>
          </cell>
          <cell r="CZ3">
            <v>7795</v>
          </cell>
          <cell r="DA3">
            <v>0</v>
          </cell>
          <cell r="DB3">
            <v>324491</v>
          </cell>
          <cell r="DC3">
            <v>0</v>
          </cell>
          <cell r="DD3">
            <v>1725917</v>
          </cell>
          <cell r="DE3">
            <v>0</v>
          </cell>
          <cell r="DF3">
            <v>459615</v>
          </cell>
          <cell r="DG3">
            <v>718718</v>
          </cell>
          <cell r="DH3">
            <v>0</v>
          </cell>
          <cell r="DI3">
            <v>21035099</v>
          </cell>
          <cell r="DJ3">
            <v>47830</v>
          </cell>
          <cell r="DK3">
            <v>8000</v>
          </cell>
          <cell r="DL3">
            <v>0</v>
          </cell>
          <cell r="DM3">
            <v>179476</v>
          </cell>
          <cell r="DN3">
            <v>123347</v>
          </cell>
          <cell r="DO3">
            <v>0</v>
          </cell>
          <cell r="DP3">
            <v>0</v>
          </cell>
          <cell r="DQ3">
            <v>0</v>
          </cell>
          <cell r="DR3">
            <v>0</v>
          </cell>
          <cell r="DS3">
            <v>0</v>
          </cell>
          <cell r="DT3">
            <v>0</v>
          </cell>
          <cell r="DU3">
            <v>800</v>
          </cell>
          <cell r="DV3">
            <v>0</v>
          </cell>
          <cell r="DW3">
            <v>0</v>
          </cell>
          <cell r="DX3">
            <v>106754</v>
          </cell>
          <cell r="DY3">
            <v>0</v>
          </cell>
          <cell r="DZ3">
            <v>1206751</v>
          </cell>
          <cell r="EA3">
            <v>22683582</v>
          </cell>
          <cell r="EB3">
            <v>618290925</v>
          </cell>
          <cell r="EC3">
            <v>375000</v>
          </cell>
          <cell r="ED3">
            <v>465983</v>
          </cell>
          <cell r="EE3">
            <v>0</v>
          </cell>
          <cell r="EF3">
            <v>53205124</v>
          </cell>
          <cell r="EG3">
            <v>0</v>
          </cell>
          <cell r="EH3">
            <v>5328828</v>
          </cell>
          <cell r="EI3">
            <v>328804</v>
          </cell>
          <cell r="EJ3">
            <v>0</v>
          </cell>
          <cell r="EK3">
            <v>20383000</v>
          </cell>
          <cell r="EL3">
            <v>0</v>
          </cell>
          <cell r="EM3">
            <v>0</v>
          </cell>
          <cell r="EN3">
            <v>0</v>
          </cell>
          <cell r="EO3">
            <v>34653273</v>
          </cell>
          <cell r="EP3">
            <v>0</v>
          </cell>
          <cell r="EQ3">
            <v>0</v>
          </cell>
          <cell r="ER3">
            <v>0</v>
          </cell>
          <cell r="ES3">
            <v>0</v>
          </cell>
          <cell r="ET3">
            <v>0</v>
          </cell>
          <cell r="EU3">
            <v>9083949</v>
          </cell>
          <cell r="EV3">
            <v>10481</v>
          </cell>
          <cell r="EW3">
            <v>0</v>
          </cell>
          <cell r="EX3">
            <v>0</v>
          </cell>
          <cell r="EY3">
            <v>0</v>
          </cell>
          <cell r="EZ3">
            <v>0</v>
          </cell>
          <cell r="FA3">
            <v>0</v>
          </cell>
          <cell r="FB3">
            <v>9020</v>
          </cell>
          <cell r="FC3">
            <v>0</v>
          </cell>
          <cell r="FD3">
            <v>0</v>
          </cell>
          <cell r="FE3">
            <v>0</v>
          </cell>
          <cell r="FF3">
            <v>0</v>
          </cell>
          <cell r="FG3">
            <v>0</v>
          </cell>
          <cell r="FH3">
            <v>0</v>
          </cell>
          <cell r="FI3">
            <v>0</v>
          </cell>
          <cell r="FJ3">
            <v>0</v>
          </cell>
          <cell r="FK3">
            <v>0</v>
          </cell>
          <cell r="FL3">
            <v>0</v>
          </cell>
          <cell r="FM3">
            <v>0</v>
          </cell>
          <cell r="FN3">
            <v>0</v>
          </cell>
          <cell r="FO3">
            <v>0</v>
          </cell>
          <cell r="FP3">
            <v>0</v>
          </cell>
          <cell r="FQ3">
            <v>6999970</v>
          </cell>
          <cell r="FR3">
            <v>0</v>
          </cell>
          <cell r="FS3">
            <v>0</v>
          </cell>
          <cell r="FT3">
            <v>0</v>
          </cell>
          <cell r="FU3">
            <v>0</v>
          </cell>
          <cell r="FV3">
            <v>167520000</v>
          </cell>
          <cell r="FW3">
            <v>0</v>
          </cell>
          <cell r="FX3">
            <v>0</v>
          </cell>
          <cell r="FY3">
            <v>0</v>
          </cell>
          <cell r="FZ3">
            <v>0</v>
          </cell>
          <cell r="GA3">
            <v>226481</v>
          </cell>
          <cell r="GB3">
            <v>0</v>
          </cell>
          <cell r="GC3">
            <v>0</v>
          </cell>
          <cell r="GD3">
            <v>0</v>
          </cell>
          <cell r="GE3">
            <v>0</v>
          </cell>
          <cell r="GF3">
            <v>0</v>
          </cell>
          <cell r="GG3">
            <v>0</v>
          </cell>
          <cell r="GH3">
            <v>0</v>
          </cell>
          <cell r="GI3">
            <v>0</v>
          </cell>
          <cell r="GJ3">
            <v>0</v>
          </cell>
          <cell r="GK3">
            <v>0</v>
          </cell>
          <cell r="GL3">
            <v>0</v>
          </cell>
          <cell r="GM3">
            <v>0</v>
          </cell>
          <cell r="GN3">
            <v>0</v>
          </cell>
          <cell r="GO3">
            <v>0</v>
          </cell>
          <cell r="GP3">
            <v>0</v>
          </cell>
          <cell r="GQ3">
            <v>0</v>
          </cell>
          <cell r="GR3">
            <v>0</v>
          </cell>
          <cell r="GS3">
            <v>0</v>
          </cell>
          <cell r="GT3">
            <v>0</v>
          </cell>
          <cell r="GU3">
            <v>0</v>
          </cell>
          <cell r="GV3">
            <v>0</v>
          </cell>
          <cell r="GW3">
            <v>557169484</v>
          </cell>
          <cell r="GX3">
            <v>0</v>
          </cell>
          <cell r="GY3">
            <v>0</v>
          </cell>
          <cell r="GZ3">
            <v>0</v>
          </cell>
          <cell r="HA3">
            <v>0</v>
          </cell>
          <cell r="HB3">
            <v>55000000</v>
          </cell>
          <cell r="HC3">
            <v>0</v>
          </cell>
          <cell r="HD3">
            <v>0</v>
          </cell>
          <cell r="HE3">
            <v>0</v>
          </cell>
          <cell r="HF3">
            <v>0</v>
          </cell>
          <cell r="HG3">
            <v>0</v>
          </cell>
          <cell r="HH3">
            <v>0</v>
          </cell>
          <cell r="HI3">
            <v>0</v>
          </cell>
          <cell r="HJ3">
            <v>20831</v>
          </cell>
          <cell r="HK3">
            <v>0</v>
          </cell>
          <cell r="HL3">
            <v>0</v>
          </cell>
          <cell r="HM3">
            <v>0</v>
          </cell>
          <cell r="HN3">
            <v>0</v>
          </cell>
          <cell r="HO3">
            <v>0</v>
          </cell>
          <cell r="HP3">
            <v>0</v>
          </cell>
          <cell r="HQ3">
            <v>0</v>
          </cell>
          <cell r="HR3">
            <v>0</v>
          </cell>
          <cell r="HS3">
            <v>0</v>
          </cell>
          <cell r="HT3">
            <v>0</v>
          </cell>
          <cell r="HU3">
            <v>0</v>
          </cell>
          <cell r="HV3">
            <v>0</v>
          </cell>
          <cell r="HW3">
            <v>0</v>
          </cell>
          <cell r="HX3">
            <v>0</v>
          </cell>
          <cell r="HY3">
            <v>0</v>
          </cell>
          <cell r="HZ3">
            <v>0</v>
          </cell>
        </row>
        <row r="4">
          <cell r="A4" t="str">
            <v>AFJP</v>
          </cell>
          <cell r="B4">
            <v>0</v>
          </cell>
          <cell r="C4">
            <v>0</v>
          </cell>
          <cell r="D4">
            <v>16531</v>
          </cell>
          <cell r="E4">
            <v>411</v>
          </cell>
          <cell r="F4">
            <v>0</v>
          </cell>
          <cell r="G4">
            <v>0</v>
          </cell>
          <cell r="H4">
            <v>263603</v>
          </cell>
          <cell r="I4">
            <v>1458</v>
          </cell>
          <cell r="J4">
            <v>0</v>
          </cell>
          <cell r="K4">
            <v>0</v>
          </cell>
          <cell r="L4" t="str">
            <v>AFJP</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16531</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18603</v>
          </cell>
          <cell r="BT4">
            <v>24500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411</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50</v>
          </cell>
          <cell r="EL4">
            <v>0</v>
          </cell>
          <cell r="EM4">
            <v>0</v>
          </cell>
          <cell r="EN4">
            <v>0</v>
          </cell>
          <cell r="EO4">
            <v>1408</v>
          </cell>
          <cell r="EP4">
            <v>0</v>
          </cell>
          <cell r="EQ4">
            <v>0</v>
          </cell>
          <cell r="ER4">
            <v>0</v>
          </cell>
          <cell r="ES4">
            <v>0</v>
          </cell>
          <cell r="ET4">
            <v>0</v>
          </cell>
          <cell r="EU4">
            <v>0</v>
          </cell>
          <cell r="EV4">
            <v>0</v>
          </cell>
          <cell r="EW4">
            <v>0</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cell r="HV4">
            <v>0</v>
          </cell>
          <cell r="HW4">
            <v>0</v>
          </cell>
          <cell r="HX4">
            <v>0</v>
          </cell>
          <cell r="HY4">
            <v>0</v>
          </cell>
          <cell r="HZ4">
            <v>0</v>
          </cell>
        </row>
        <row r="5">
          <cell r="A5" t="str">
            <v>B1</v>
          </cell>
          <cell r="B5">
            <v>589903169</v>
          </cell>
          <cell r="C5">
            <v>129892779</v>
          </cell>
          <cell r="D5">
            <v>6186271</v>
          </cell>
          <cell r="E5">
            <v>19978591</v>
          </cell>
          <cell r="F5">
            <v>0</v>
          </cell>
          <cell r="G5">
            <v>41855318</v>
          </cell>
          <cell r="H5">
            <v>105867332</v>
          </cell>
          <cell r="I5">
            <v>151560968</v>
          </cell>
          <cell r="J5">
            <v>0</v>
          </cell>
          <cell r="K5">
            <v>21238</v>
          </cell>
          <cell r="L5" t="str">
            <v>B1</v>
          </cell>
          <cell r="M5">
            <v>353565756</v>
          </cell>
          <cell r="N5">
            <v>60064431</v>
          </cell>
          <cell r="O5">
            <v>23506036</v>
          </cell>
          <cell r="P5">
            <v>125188744</v>
          </cell>
          <cell r="Q5">
            <v>1192057</v>
          </cell>
          <cell r="R5">
            <v>66342</v>
          </cell>
          <cell r="S5">
            <v>344157</v>
          </cell>
          <cell r="T5">
            <v>14621817</v>
          </cell>
          <cell r="U5">
            <v>4747781</v>
          </cell>
          <cell r="V5">
            <v>3922732</v>
          </cell>
          <cell r="W5">
            <v>2624404</v>
          </cell>
          <cell r="X5">
            <v>19048</v>
          </cell>
          <cell r="Y5">
            <v>12830359</v>
          </cell>
          <cell r="Z5">
            <v>19122765</v>
          </cell>
          <cell r="AA5">
            <v>91297844</v>
          </cell>
          <cell r="AB5">
            <v>0</v>
          </cell>
          <cell r="AC5">
            <v>824849</v>
          </cell>
          <cell r="AD5">
            <v>0</v>
          </cell>
          <cell r="AE5">
            <v>1331730</v>
          </cell>
          <cell r="AF5">
            <v>23344</v>
          </cell>
          <cell r="AG5">
            <v>388584</v>
          </cell>
          <cell r="AH5">
            <v>2493046</v>
          </cell>
          <cell r="AI5">
            <v>177621</v>
          </cell>
          <cell r="AJ5">
            <v>372767</v>
          </cell>
          <cell r="AK5">
            <v>22900</v>
          </cell>
          <cell r="AL5">
            <v>350732</v>
          </cell>
          <cell r="AM5">
            <v>0</v>
          </cell>
          <cell r="AN5">
            <v>67534</v>
          </cell>
          <cell r="AO5">
            <v>0</v>
          </cell>
          <cell r="AP5">
            <v>3954</v>
          </cell>
          <cell r="AQ5">
            <v>0</v>
          </cell>
          <cell r="AR5">
            <v>0</v>
          </cell>
          <cell r="AS5">
            <v>0</v>
          </cell>
          <cell r="AT5">
            <v>15000</v>
          </cell>
          <cell r="AU5">
            <v>0</v>
          </cell>
          <cell r="AV5">
            <v>47989</v>
          </cell>
          <cell r="AW5">
            <v>0</v>
          </cell>
          <cell r="AX5">
            <v>4719484</v>
          </cell>
          <cell r="AY5">
            <v>3133</v>
          </cell>
          <cell r="AZ5">
            <v>3028</v>
          </cell>
          <cell r="BA5">
            <v>0</v>
          </cell>
          <cell r="BB5">
            <v>215234</v>
          </cell>
          <cell r="BC5">
            <v>137775</v>
          </cell>
          <cell r="BD5">
            <v>0</v>
          </cell>
          <cell r="BE5">
            <v>0</v>
          </cell>
          <cell r="BF5">
            <v>80829</v>
          </cell>
          <cell r="BG5">
            <v>13263</v>
          </cell>
          <cell r="BH5">
            <v>1459</v>
          </cell>
          <cell r="BI5">
            <v>0</v>
          </cell>
          <cell r="BJ5">
            <v>79555</v>
          </cell>
          <cell r="BK5">
            <v>0</v>
          </cell>
          <cell r="BL5">
            <v>0</v>
          </cell>
          <cell r="BM5">
            <v>0</v>
          </cell>
          <cell r="BN5">
            <v>0</v>
          </cell>
          <cell r="BO5">
            <v>7986831</v>
          </cell>
          <cell r="BP5">
            <v>2308950</v>
          </cell>
          <cell r="BQ5">
            <v>0</v>
          </cell>
          <cell r="BR5">
            <v>14816</v>
          </cell>
          <cell r="BS5">
            <v>7477533</v>
          </cell>
          <cell r="BT5">
            <v>7531466</v>
          </cell>
          <cell r="BU5">
            <v>0</v>
          </cell>
          <cell r="BV5">
            <v>0</v>
          </cell>
          <cell r="BW5">
            <v>0</v>
          </cell>
          <cell r="BX5">
            <v>42299466</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412999</v>
          </cell>
          <cell r="CS5">
            <v>3851</v>
          </cell>
          <cell r="CT5">
            <v>272792</v>
          </cell>
          <cell r="CU5">
            <v>886032</v>
          </cell>
          <cell r="CV5">
            <v>0</v>
          </cell>
          <cell r="CW5">
            <v>7250</v>
          </cell>
          <cell r="CX5">
            <v>271937</v>
          </cell>
          <cell r="CY5">
            <v>15405</v>
          </cell>
          <cell r="CZ5">
            <v>61311</v>
          </cell>
          <cell r="DA5">
            <v>1634</v>
          </cell>
          <cell r="DB5">
            <v>85447</v>
          </cell>
          <cell r="DC5">
            <v>595998</v>
          </cell>
          <cell r="DD5">
            <v>171441</v>
          </cell>
          <cell r="DE5">
            <v>0</v>
          </cell>
          <cell r="DF5">
            <v>225</v>
          </cell>
          <cell r="DG5">
            <v>6595440</v>
          </cell>
          <cell r="DH5">
            <v>0</v>
          </cell>
          <cell r="DI5">
            <v>6681361</v>
          </cell>
          <cell r="DJ5">
            <v>20058</v>
          </cell>
          <cell r="DK5">
            <v>57545</v>
          </cell>
          <cell r="DL5">
            <v>0</v>
          </cell>
          <cell r="DM5">
            <v>55393</v>
          </cell>
          <cell r="DN5">
            <v>2708361</v>
          </cell>
          <cell r="DO5">
            <v>0</v>
          </cell>
          <cell r="DP5">
            <v>0</v>
          </cell>
          <cell r="DQ5">
            <v>0</v>
          </cell>
          <cell r="DR5">
            <v>28539</v>
          </cell>
          <cell r="DS5">
            <v>0</v>
          </cell>
          <cell r="DT5">
            <v>0</v>
          </cell>
          <cell r="DU5">
            <v>2066</v>
          </cell>
          <cell r="DV5">
            <v>69100</v>
          </cell>
          <cell r="DW5">
            <v>250</v>
          </cell>
          <cell r="DX5">
            <v>795689</v>
          </cell>
          <cell r="DY5">
            <v>0</v>
          </cell>
          <cell r="DZ5">
            <v>178467</v>
          </cell>
          <cell r="EA5">
            <v>21848760</v>
          </cell>
          <cell r="EB5">
            <v>18831862</v>
          </cell>
          <cell r="EC5">
            <v>15000</v>
          </cell>
          <cell r="ED5">
            <v>1159696</v>
          </cell>
          <cell r="EE5">
            <v>1995000</v>
          </cell>
          <cell r="EF5">
            <v>2197283</v>
          </cell>
          <cell r="EG5">
            <v>0</v>
          </cell>
          <cell r="EH5">
            <v>19325142</v>
          </cell>
          <cell r="EI5">
            <v>253</v>
          </cell>
          <cell r="EJ5">
            <v>0</v>
          </cell>
          <cell r="EK5">
            <v>19067890</v>
          </cell>
          <cell r="EL5">
            <v>0</v>
          </cell>
          <cell r="EM5">
            <v>2000</v>
          </cell>
          <cell r="EN5">
            <v>0</v>
          </cell>
          <cell r="EO5">
            <v>26423146</v>
          </cell>
          <cell r="EP5">
            <v>0</v>
          </cell>
          <cell r="EQ5">
            <v>0</v>
          </cell>
          <cell r="ER5">
            <v>0</v>
          </cell>
          <cell r="ES5">
            <v>0</v>
          </cell>
          <cell r="ET5">
            <v>0</v>
          </cell>
          <cell r="EU5">
            <v>305954</v>
          </cell>
          <cell r="EV5">
            <v>318</v>
          </cell>
          <cell r="EW5">
            <v>1869</v>
          </cell>
          <cell r="EX5">
            <v>0</v>
          </cell>
          <cell r="EY5">
            <v>0</v>
          </cell>
          <cell r="EZ5">
            <v>0</v>
          </cell>
          <cell r="FA5">
            <v>0</v>
          </cell>
          <cell r="FB5">
            <v>19051</v>
          </cell>
          <cell r="FC5">
            <v>0</v>
          </cell>
          <cell r="FD5">
            <v>0</v>
          </cell>
          <cell r="FE5">
            <v>0</v>
          </cell>
          <cell r="FF5">
            <v>0</v>
          </cell>
          <cell r="FG5">
            <v>0</v>
          </cell>
          <cell r="FH5">
            <v>0</v>
          </cell>
          <cell r="FI5">
            <v>0</v>
          </cell>
          <cell r="FJ5">
            <v>0</v>
          </cell>
          <cell r="FK5">
            <v>0</v>
          </cell>
          <cell r="FL5">
            <v>0</v>
          </cell>
          <cell r="FM5">
            <v>0</v>
          </cell>
          <cell r="FN5">
            <v>0</v>
          </cell>
          <cell r="FO5">
            <v>10000</v>
          </cell>
          <cell r="FP5">
            <v>0</v>
          </cell>
          <cell r="FQ5">
            <v>0</v>
          </cell>
          <cell r="FR5">
            <v>0</v>
          </cell>
          <cell r="FS5">
            <v>0</v>
          </cell>
          <cell r="FT5">
            <v>0</v>
          </cell>
          <cell r="FU5">
            <v>0</v>
          </cell>
          <cell r="FV5">
            <v>0</v>
          </cell>
          <cell r="FW5">
            <v>0</v>
          </cell>
          <cell r="FX5">
            <v>0</v>
          </cell>
          <cell r="FY5">
            <v>39864</v>
          </cell>
          <cell r="FZ5">
            <v>0</v>
          </cell>
          <cell r="GA5">
            <v>735227</v>
          </cell>
          <cell r="GB5">
            <v>567176</v>
          </cell>
          <cell r="GC5">
            <v>0</v>
          </cell>
          <cell r="GD5">
            <v>100234</v>
          </cell>
          <cell r="GE5">
            <v>0</v>
          </cell>
          <cell r="GF5">
            <v>0</v>
          </cell>
          <cell r="GG5">
            <v>0</v>
          </cell>
          <cell r="GH5">
            <v>0</v>
          </cell>
          <cell r="GI5">
            <v>0</v>
          </cell>
          <cell r="GJ5">
            <v>0</v>
          </cell>
          <cell r="GK5">
            <v>288630</v>
          </cell>
          <cell r="GL5">
            <v>0</v>
          </cell>
          <cell r="GM5">
            <v>0</v>
          </cell>
          <cell r="GN5">
            <v>0</v>
          </cell>
          <cell r="GO5">
            <v>0</v>
          </cell>
          <cell r="GP5">
            <v>0</v>
          </cell>
          <cell r="GQ5">
            <v>39276306</v>
          </cell>
          <cell r="GR5">
            <v>0</v>
          </cell>
          <cell r="GS5">
            <v>0</v>
          </cell>
          <cell r="GT5">
            <v>7934616</v>
          </cell>
          <cell r="GU5">
            <v>0</v>
          </cell>
          <cell r="GV5">
            <v>0</v>
          </cell>
          <cell r="GW5">
            <v>0</v>
          </cell>
          <cell r="GX5">
            <v>0</v>
          </cell>
          <cell r="GY5">
            <v>0</v>
          </cell>
          <cell r="GZ5">
            <v>23378</v>
          </cell>
          <cell r="HA5">
            <v>0</v>
          </cell>
          <cell r="HB5">
            <v>37959640</v>
          </cell>
          <cell r="HC5">
            <v>0</v>
          </cell>
          <cell r="HD5">
            <v>0</v>
          </cell>
          <cell r="HE5">
            <v>0</v>
          </cell>
          <cell r="HF5">
            <v>0</v>
          </cell>
          <cell r="HG5">
            <v>0</v>
          </cell>
          <cell r="HH5">
            <v>0</v>
          </cell>
          <cell r="HI5">
            <v>0</v>
          </cell>
          <cell r="HJ5">
            <v>0</v>
          </cell>
          <cell r="HK5">
            <v>35000000</v>
          </cell>
          <cell r="HL5">
            <v>0</v>
          </cell>
          <cell r="HM5">
            <v>0</v>
          </cell>
          <cell r="HN5">
            <v>0</v>
          </cell>
          <cell r="HO5">
            <v>51635</v>
          </cell>
          <cell r="HP5">
            <v>0</v>
          </cell>
          <cell r="HQ5">
            <v>0</v>
          </cell>
          <cell r="HR5">
            <v>0</v>
          </cell>
          <cell r="HS5">
            <v>0</v>
          </cell>
          <cell r="HT5">
            <v>0</v>
          </cell>
          <cell r="HU5">
            <v>0</v>
          </cell>
          <cell r="HV5">
            <v>0</v>
          </cell>
          <cell r="HW5">
            <v>0</v>
          </cell>
          <cell r="HX5">
            <v>0</v>
          </cell>
          <cell r="HY5">
            <v>0</v>
          </cell>
          <cell r="HZ5">
            <v>0</v>
          </cell>
        </row>
        <row r="6">
          <cell r="A6" t="str">
            <v>B2</v>
          </cell>
          <cell r="B6">
            <v>149557526</v>
          </cell>
          <cell r="C6">
            <v>131127002</v>
          </cell>
          <cell r="D6">
            <v>859782</v>
          </cell>
          <cell r="E6">
            <v>16800607</v>
          </cell>
          <cell r="F6">
            <v>8437</v>
          </cell>
          <cell r="G6">
            <v>843169</v>
          </cell>
          <cell r="H6">
            <v>33622030</v>
          </cell>
          <cell r="I6">
            <v>29355870</v>
          </cell>
          <cell r="J6">
            <v>35696</v>
          </cell>
          <cell r="K6">
            <v>37965</v>
          </cell>
          <cell r="L6" t="str">
            <v>B2</v>
          </cell>
          <cell r="M6">
            <v>76439776</v>
          </cell>
          <cell r="N6">
            <v>31514787</v>
          </cell>
          <cell r="O6">
            <v>6451035</v>
          </cell>
          <cell r="P6">
            <v>24683220</v>
          </cell>
          <cell r="Q6">
            <v>925345</v>
          </cell>
          <cell r="R6">
            <v>179953</v>
          </cell>
          <cell r="S6">
            <v>865258</v>
          </cell>
          <cell r="T6">
            <v>5043911</v>
          </cell>
          <cell r="U6">
            <v>3432351</v>
          </cell>
          <cell r="V6">
            <v>0</v>
          </cell>
          <cell r="W6">
            <v>0</v>
          </cell>
          <cell r="X6">
            <v>21890</v>
          </cell>
          <cell r="Y6">
            <v>24271693</v>
          </cell>
          <cell r="Z6">
            <v>34621445</v>
          </cell>
          <cell r="AA6">
            <v>61146680</v>
          </cell>
          <cell r="AB6">
            <v>0</v>
          </cell>
          <cell r="AC6">
            <v>170650</v>
          </cell>
          <cell r="AD6">
            <v>638976</v>
          </cell>
          <cell r="AE6">
            <v>157395</v>
          </cell>
          <cell r="AF6">
            <v>0</v>
          </cell>
          <cell r="AG6">
            <v>62959</v>
          </cell>
          <cell r="AH6">
            <v>0</v>
          </cell>
          <cell r="AI6">
            <v>117804</v>
          </cell>
          <cell r="AJ6">
            <v>36936</v>
          </cell>
          <cell r="AK6">
            <v>63432</v>
          </cell>
          <cell r="AL6">
            <v>26190</v>
          </cell>
          <cell r="AM6">
            <v>0</v>
          </cell>
          <cell r="AN6">
            <v>27142</v>
          </cell>
          <cell r="AO6">
            <v>0</v>
          </cell>
          <cell r="AP6">
            <v>1681</v>
          </cell>
          <cell r="AQ6">
            <v>116876</v>
          </cell>
          <cell r="AR6">
            <v>0</v>
          </cell>
          <cell r="AS6">
            <v>0</v>
          </cell>
          <cell r="AT6">
            <v>0</v>
          </cell>
          <cell r="AU6">
            <v>0</v>
          </cell>
          <cell r="AV6">
            <v>52266</v>
          </cell>
          <cell r="AW6">
            <v>0</v>
          </cell>
          <cell r="AX6">
            <v>416322</v>
          </cell>
          <cell r="AY6">
            <v>55644</v>
          </cell>
          <cell r="AZ6">
            <v>339</v>
          </cell>
          <cell r="BA6">
            <v>0</v>
          </cell>
          <cell r="BB6">
            <v>630</v>
          </cell>
          <cell r="BC6">
            <v>62324</v>
          </cell>
          <cell r="BD6">
            <v>0</v>
          </cell>
          <cell r="BE6">
            <v>0</v>
          </cell>
          <cell r="BF6">
            <v>0</v>
          </cell>
          <cell r="BG6">
            <v>0</v>
          </cell>
          <cell r="BH6">
            <v>0</v>
          </cell>
          <cell r="BI6">
            <v>0</v>
          </cell>
          <cell r="BJ6">
            <v>0</v>
          </cell>
          <cell r="BK6">
            <v>8400</v>
          </cell>
          <cell r="BL6">
            <v>0</v>
          </cell>
          <cell r="BM6">
            <v>0</v>
          </cell>
          <cell r="BN6">
            <v>37</v>
          </cell>
          <cell r="BO6">
            <v>1076787</v>
          </cell>
          <cell r="BP6">
            <v>12650300</v>
          </cell>
          <cell r="BQ6">
            <v>0</v>
          </cell>
          <cell r="BR6">
            <v>0</v>
          </cell>
          <cell r="BS6">
            <v>8717489</v>
          </cell>
          <cell r="BT6">
            <v>720799</v>
          </cell>
          <cell r="BU6">
            <v>0</v>
          </cell>
          <cell r="BV6">
            <v>0</v>
          </cell>
          <cell r="BW6">
            <v>0</v>
          </cell>
          <cell r="BX6">
            <v>6358125</v>
          </cell>
          <cell r="BY6">
            <v>0</v>
          </cell>
          <cell r="BZ6">
            <v>0</v>
          </cell>
          <cell r="CA6">
            <v>0</v>
          </cell>
          <cell r="CB6">
            <v>0</v>
          </cell>
          <cell r="CC6">
            <v>0</v>
          </cell>
          <cell r="CD6">
            <v>0</v>
          </cell>
          <cell r="CE6">
            <v>0</v>
          </cell>
          <cell r="CF6">
            <v>4098530</v>
          </cell>
          <cell r="CG6">
            <v>0</v>
          </cell>
          <cell r="CH6">
            <v>27407</v>
          </cell>
          <cell r="CI6">
            <v>1692</v>
          </cell>
          <cell r="CJ6">
            <v>0</v>
          </cell>
          <cell r="CK6">
            <v>6597</v>
          </cell>
          <cell r="CL6">
            <v>0</v>
          </cell>
          <cell r="CM6">
            <v>0</v>
          </cell>
          <cell r="CN6">
            <v>0</v>
          </cell>
          <cell r="CO6">
            <v>0</v>
          </cell>
          <cell r="CP6">
            <v>0</v>
          </cell>
          <cell r="CQ6">
            <v>0</v>
          </cell>
          <cell r="CR6">
            <v>146136</v>
          </cell>
          <cell r="CS6">
            <v>6524</v>
          </cell>
          <cell r="CT6">
            <v>75677</v>
          </cell>
          <cell r="CU6">
            <v>22483</v>
          </cell>
          <cell r="CV6">
            <v>0</v>
          </cell>
          <cell r="CW6">
            <v>0</v>
          </cell>
          <cell r="CX6">
            <v>0</v>
          </cell>
          <cell r="CY6">
            <v>0</v>
          </cell>
          <cell r="CZ6">
            <v>4266</v>
          </cell>
          <cell r="DA6">
            <v>16039</v>
          </cell>
          <cell r="DB6">
            <v>0</v>
          </cell>
          <cell r="DC6">
            <v>5722</v>
          </cell>
          <cell r="DD6">
            <v>12089</v>
          </cell>
          <cell r="DE6">
            <v>0</v>
          </cell>
          <cell r="DF6">
            <v>0</v>
          </cell>
          <cell r="DG6">
            <v>13812896</v>
          </cell>
          <cell r="DH6">
            <v>0</v>
          </cell>
          <cell r="DI6">
            <v>1052574</v>
          </cell>
          <cell r="DJ6">
            <v>6498</v>
          </cell>
          <cell r="DK6">
            <v>36939</v>
          </cell>
          <cell r="DL6">
            <v>0</v>
          </cell>
          <cell r="DM6">
            <v>4717</v>
          </cell>
          <cell r="DN6">
            <v>1368444</v>
          </cell>
          <cell r="DO6">
            <v>0</v>
          </cell>
          <cell r="DP6">
            <v>0</v>
          </cell>
          <cell r="DQ6">
            <v>0</v>
          </cell>
          <cell r="DR6">
            <v>34585</v>
          </cell>
          <cell r="DS6">
            <v>0</v>
          </cell>
          <cell r="DT6">
            <v>0</v>
          </cell>
          <cell r="DU6">
            <v>2129</v>
          </cell>
          <cell r="DV6">
            <v>128305</v>
          </cell>
          <cell r="DW6">
            <v>0</v>
          </cell>
          <cell r="DX6">
            <v>64584</v>
          </cell>
          <cell r="DY6">
            <v>0</v>
          </cell>
          <cell r="DZ6">
            <v>0</v>
          </cell>
          <cell r="EA6">
            <v>73375</v>
          </cell>
          <cell r="EB6">
            <v>384830</v>
          </cell>
          <cell r="EC6">
            <v>0</v>
          </cell>
          <cell r="ED6">
            <v>384964</v>
          </cell>
          <cell r="EE6">
            <v>0</v>
          </cell>
          <cell r="EF6">
            <v>113165</v>
          </cell>
          <cell r="EG6">
            <v>50000</v>
          </cell>
          <cell r="EH6">
            <v>10677808</v>
          </cell>
          <cell r="EI6">
            <v>0</v>
          </cell>
          <cell r="EJ6">
            <v>12000</v>
          </cell>
          <cell r="EK6">
            <v>9982207</v>
          </cell>
          <cell r="EL6">
            <v>0</v>
          </cell>
          <cell r="EM6">
            <v>0</v>
          </cell>
          <cell r="EN6">
            <v>0</v>
          </cell>
          <cell r="EO6">
            <v>4520039</v>
          </cell>
          <cell r="EP6">
            <v>0</v>
          </cell>
          <cell r="EQ6">
            <v>0</v>
          </cell>
          <cell r="ER6">
            <v>0</v>
          </cell>
          <cell r="ES6">
            <v>0</v>
          </cell>
          <cell r="ET6">
            <v>0</v>
          </cell>
          <cell r="EU6">
            <v>4000651</v>
          </cell>
          <cell r="EV6">
            <v>15832</v>
          </cell>
          <cell r="EW6">
            <v>0</v>
          </cell>
          <cell r="EX6">
            <v>0</v>
          </cell>
          <cell r="EY6">
            <v>0</v>
          </cell>
          <cell r="EZ6">
            <v>0</v>
          </cell>
          <cell r="FA6">
            <v>0</v>
          </cell>
          <cell r="FB6">
            <v>21890</v>
          </cell>
          <cell r="FC6">
            <v>0</v>
          </cell>
          <cell r="FD6">
            <v>0</v>
          </cell>
          <cell r="FE6">
            <v>0</v>
          </cell>
          <cell r="FF6">
            <v>0</v>
          </cell>
          <cell r="FG6">
            <v>0</v>
          </cell>
          <cell r="FH6">
            <v>0</v>
          </cell>
          <cell r="FI6">
            <v>0</v>
          </cell>
          <cell r="FJ6">
            <v>0</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9618462</v>
          </cell>
          <cell r="GB6">
            <v>243826</v>
          </cell>
          <cell r="GC6">
            <v>0</v>
          </cell>
          <cell r="GD6">
            <v>77112</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0</v>
          </cell>
          <cell r="GT6">
            <v>0</v>
          </cell>
          <cell r="GU6">
            <v>0</v>
          </cell>
          <cell r="GV6">
            <v>243</v>
          </cell>
          <cell r="GW6">
            <v>0</v>
          </cell>
          <cell r="GX6">
            <v>0</v>
          </cell>
          <cell r="GY6">
            <v>0</v>
          </cell>
          <cell r="GZ6">
            <v>0</v>
          </cell>
          <cell r="HA6">
            <v>0</v>
          </cell>
          <cell r="HB6">
            <v>0</v>
          </cell>
          <cell r="HC6">
            <v>0</v>
          </cell>
          <cell r="HD6">
            <v>0</v>
          </cell>
          <cell r="HE6">
            <v>0</v>
          </cell>
          <cell r="HF6">
            <v>0</v>
          </cell>
          <cell r="HG6">
            <v>0</v>
          </cell>
          <cell r="HH6">
            <v>0</v>
          </cell>
          <cell r="HI6">
            <v>0</v>
          </cell>
          <cell r="HJ6">
            <v>0</v>
          </cell>
          <cell r="HK6">
            <v>0</v>
          </cell>
          <cell r="HL6">
            <v>0</v>
          </cell>
          <cell r="HM6">
            <v>0</v>
          </cell>
          <cell r="HN6">
            <v>0</v>
          </cell>
          <cell r="HO6">
            <v>0</v>
          </cell>
          <cell r="HP6">
            <v>0</v>
          </cell>
          <cell r="HQ6">
            <v>0</v>
          </cell>
          <cell r="HR6">
            <v>0</v>
          </cell>
          <cell r="HS6">
            <v>0</v>
          </cell>
          <cell r="HT6">
            <v>0</v>
          </cell>
          <cell r="HU6">
            <v>0</v>
          </cell>
          <cell r="HV6">
            <v>0</v>
          </cell>
          <cell r="HW6">
            <v>0</v>
          </cell>
          <cell r="HX6">
            <v>0</v>
          </cell>
          <cell r="HY6">
            <v>0</v>
          </cell>
          <cell r="HZ6">
            <v>0</v>
          </cell>
        </row>
        <row r="7">
          <cell r="A7" t="str">
            <v>B3</v>
          </cell>
          <cell r="B7">
            <v>63832294</v>
          </cell>
          <cell r="C7">
            <v>90881729</v>
          </cell>
          <cell r="D7">
            <v>3433213</v>
          </cell>
          <cell r="E7">
            <v>6571437</v>
          </cell>
          <cell r="F7">
            <v>0</v>
          </cell>
          <cell r="G7">
            <v>197383</v>
          </cell>
          <cell r="H7">
            <v>10329947</v>
          </cell>
          <cell r="I7">
            <v>19658287</v>
          </cell>
          <cell r="J7">
            <v>7227</v>
          </cell>
          <cell r="K7">
            <v>15876</v>
          </cell>
          <cell r="L7" t="str">
            <v>B3</v>
          </cell>
          <cell r="M7">
            <v>60697438</v>
          </cell>
          <cell r="N7">
            <v>1324202</v>
          </cell>
          <cell r="O7">
            <v>0</v>
          </cell>
          <cell r="P7">
            <v>1406000</v>
          </cell>
          <cell r="Q7">
            <v>127259</v>
          </cell>
          <cell r="R7">
            <v>80097</v>
          </cell>
          <cell r="S7">
            <v>0</v>
          </cell>
          <cell r="T7">
            <v>52673</v>
          </cell>
          <cell r="U7">
            <v>0</v>
          </cell>
          <cell r="V7">
            <v>0</v>
          </cell>
          <cell r="W7">
            <v>30452</v>
          </cell>
          <cell r="X7">
            <v>15876</v>
          </cell>
          <cell r="Y7">
            <v>4681872</v>
          </cell>
          <cell r="Z7">
            <v>12284899</v>
          </cell>
          <cell r="AA7">
            <v>71620155</v>
          </cell>
          <cell r="AB7">
            <v>0</v>
          </cell>
          <cell r="AC7">
            <v>33807</v>
          </cell>
          <cell r="AD7">
            <v>0</v>
          </cell>
          <cell r="AE7">
            <v>1368933</v>
          </cell>
          <cell r="AF7">
            <v>0</v>
          </cell>
          <cell r="AG7">
            <v>45170</v>
          </cell>
          <cell r="AH7">
            <v>30452</v>
          </cell>
          <cell r="AI7">
            <v>18184</v>
          </cell>
          <cell r="AJ7">
            <v>0</v>
          </cell>
          <cell r="AK7">
            <v>3570</v>
          </cell>
          <cell r="AL7">
            <v>17542</v>
          </cell>
          <cell r="AM7">
            <v>0</v>
          </cell>
          <cell r="AN7">
            <v>0</v>
          </cell>
          <cell r="AO7">
            <v>0</v>
          </cell>
          <cell r="AP7">
            <v>1258</v>
          </cell>
          <cell r="AQ7">
            <v>0</v>
          </cell>
          <cell r="AR7">
            <v>10168</v>
          </cell>
          <cell r="AS7">
            <v>0</v>
          </cell>
          <cell r="AT7">
            <v>101666</v>
          </cell>
          <cell r="AU7">
            <v>0</v>
          </cell>
          <cell r="AV7">
            <v>14477</v>
          </cell>
          <cell r="AW7">
            <v>119069</v>
          </cell>
          <cell r="AX7">
            <v>3062025</v>
          </cell>
          <cell r="AY7">
            <v>1987</v>
          </cell>
          <cell r="AZ7">
            <v>53702</v>
          </cell>
          <cell r="BA7">
            <v>428</v>
          </cell>
          <cell r="BB7">
            <v>754</v>
          </cell>
          <cell r="BC7">
            <v>38030</v>
          </cell>
          <cell r="BD7">
            <v>0</v>
          </cell>
          <cell r="BE7">
            <v>0</v>
          </cell>
          <cell r="BF7">
            <v>2764</v>
          </cell>
          <cell r="BG7">
            <v>0</v>
          </cell>
          <cell r="BH7">
            <v>0</v>
          </cell>
          <cell r="BI7">
            <v>0</v>
          </cell>
          <cell r="BJ7">
            <v>773</v>
          </cell>
          <cell r="BK7">
            <v>0</v>
          </cell>
          <cell r="BL7">
            <v>0</v>
          </cell>
          <cell r="BM7">
            <v>0</v>
          </cell>
          <cell r="BN7">
            <v>0</v>
          </cell>
          <cell r="BO7">
            <v>717857</v>
          </cell>
          <cell r="BP7">
            <v>0</v>
          </cell>
          <cell r="BQ7">
            <v>0</v>
          </cell>
          <cell r="BR7">
            <v>0</v>
          </cell>
          <cell r="BS7">
            <v>2509442</v>
          </cell>
          <cell r="BT7">
            <v>42722</v>
          </cell>
          <cell r="BU7">
            <v>0</v>
          </cell>
          <cell r="BV7">
            <v>0</v>
          </cell>
          <cell r="BW7">
            <v>0</v>
          </cell>
          <cell r="BX7">
            <v>6756766</v>
          </cell>
          <cell r="BY7">
            <v>0</v>
          </cell>
          <cell r="BZ7">
            <v>0</v>
          </cell>
          <cell r="CA7">
            <v>0</v>
          </cell>
          <cell r="CB7">
            <v>0</v>
          </cell>
          <cell r="CC7">
            <v>0</v>
          </cell>
          <cell r="CD7">
            <v>0</v>
          </cell>
          <cell r="CE7">
            <v>0</v>
          </cell>
          <cell r="CF7">
            <v>303160</v>
          </cell>
          <cell r="CG7">
            <v>0</v>
          </cell>
          <cell r="CH7">
            <v>2638</v>
          </cell>
          <cell r="CI7">
            <v>0</v>
          </cell>
          <cell r="CJ7">
            <v>4589</v>
          </cell>
          <cell r="CK7">
            <v>0</v>
          </cell>
          <cell r="CL7">
            <v>0</v>
          </cell>
          <cell r="CM7">
            <v>0</v>
          </cell>
          <cell r="CN7">
            <v>0</v>
          </cell>
          <cell r="CO7">
            <v>0</v>
          </cell>
          <cell r="CP7">
            <v>0</v>
          </cell>
          <cell r="CQ7">
            <v>0</v>
          </cell>
          <cell r="CR7">
            <v>151923</v>
          </cell>
          <cell r="CS7">
            <v>12190</v>
          </cell>
          <cell r="CT7">
            <v>58515</v>
          </cell>
          <cell r="CU7">
            <v>1123725</v>
          </cell>
          <cell r="CV7">
            <v>0</v>
          </cell>
          <cell r="CW7">
            <v>0</v>
          </cell>
          <cell r="CX7">
            <v>0</v>
          </cell>
          <cell r="CY7">
            <v>0</v>
          </cell>
          <cell r="CZ7">
            <v>147</v>
          </cell>
          <cell r="DA7">
            <v>2295</v>
          </cell>
          <cell r="DB7">
            <v>3480</v>
          </cell>
          <cell r="DC7">
            <v>7697</v>
          </cell>
          <cell r="DD7">
            <v>380937</v>
          </cell>
          <cell r="DE7">
            <v>0</v>
          </cell>
          <cell r="DF7">
            <v>202368</v>
          </cell>
          <cell r="DG7">
            <v>1832773</v>
          </cell>
          <cell r="DH7">
            <v>823729</v>
          </cell>
          <cell r="DI7">
            <v>867963</v>
          </cell>
          <cell r="DJ7">
            <v>7166</v>
          </cell>
          <cell r="DK7">
            <v>6931</v>
          </cell>
          <cell r="DL7">
            <v>540</v>
          </cell>
          <cell r="DM7">
            <v>1304</v>
          </cell>
          <cell r="DN7">
            <v>907816</v>
          </cell>
          <cell r="DO7">
            <v>0</v>
          </cell>
          <cell r="DP7">
            <v>0</v>
          </cell>
          <cell r="DQ7">
            <v>0</v>
          </cell>
          <cell r="DR7">
            <v>15829</v>
          </cell>
          <cell r="DS7">
            <v>0</v>
          </cell>
          <cell r="DT7">
            <v>0</v>
          </cell>
          <cell r="DU7">
            <v>0</v>
          </cell>
          <cell r="DV7">
            <v>3998</v>
          </cell>
          <cell r="DW7">
            <v>7811</v>
          </cell>
          <cell r="DX7">
            <v>98761</v>
          </cell>
          <cell r="DY7">
            <v>0</v>
          </cell>
          <cell r="DZ7">
            <v>53539</v>
          </cell>
          <cell r="EA7">
            <v>152265</v>
          </cell>
          <cell r="EB7">
            <v>0</v>
          </cell>
          <cell r="EC7">
            <v>0</v>
          </cell>
          <cell r="ED7">
            <v>45118</v>
          </cell>
          <cell r="EE7">
            <v>0</v>
          </cell>
          <cell r="EF7">
            <v>25000</v>
          </cell>
          <cell r="EG7">
            <v>650000</v>
          </cell>
          <cell r="EH7">
            <v>5795871</v>
          </cell>
          <cell r="EI7">
            <v>0</v>
          </cell>
          <cell r="EJ7">
            <v>0</v>
          </cell>
          <cell r="EK7">
            <v>5379287</v>
          </cell>
          <cell r="EL7">
            <v>0</v>
          </cell>
          <cell r="EM7">
            <v>0</v>
          </cell>
          <cell r="EN7">
            <v>0</v>
          </cell>
          <cell r="EO7">
            <v>3193123</v>
          </cell>
          <cell r="EP7">
            <v>0</v>
          </cell>
          <cell r="EQ7">
            <v>0</v>
          </cell>
          <cell r="ER7">
            <v>0</v>
          </cell>
          <cell r="ES7">
            <v>0</v>
          </cell>
          <cell r="ET7">
            <v>0</v>
          </cell>
          <cell r="EU7">
            <v>15006</v>
          </cell>
          <cell r="EV7">
            <v>0</v>
          </cell>
          <cell r="EW7">
            <v>0</v>
          </cell>
          <cell r="EX7">
            <v>0</v>
          </cell>
          <cell r="EY7">
            <v>0</v>
          </cell>
          <cell r="EZ7">
            <v>0</v>
          </cell>
          <cell r="FA7">
            <v>0</v>
          </cell>
          <cell r="FB7">
            <v>15876</v>
          </cell>
          <cell r="FC7">
            <v>0</v>
          </cell>
          <cell r="FD7">
            <v>5000</v>
          </cell>
          <cell r="FE7">
            <v>0</v>
          </cell>
          <cell r="FF7">
            <v>0</v>
          </cell>
          <cell r="FG7">
            <v>0</v>
          </cell>
          <cell r="FH7">
            <v>0</v>
          </cell>
          <cell r="FI7">
            <v>0</v>
          </cell>
          <cell r="FJ7">
            <v>0</v>
          </cell>
          <cell r="FK7">
            <v>0</v>
          </cell>
          <cell r="FL7">
            <v>0</v>
          </cell>
          <cell r="FM7">
            <v>0</v>
          </cell>
          <cell r="FN7">
            <v>0</v>
          </cell>
          <cell r="FO7">
            <v>0</v>
          </cell>
          <cell r="FP7">
            <v>2149</v>
          </cell>
          <cell r="FQ7">
            <v>0</v>
          </cell>
          <cell r="FR7">
            <v>0</v>
          </cell>
          <cell r="FS7">
            <v>0</v>
          </cell>
          <cell r="FT7">
            <v>0</v>
          </cell>
          <cell r="FU7">
            <v>0</v>
          </cell>
          <cell r="FV7">
            <v>0</v>
          </cell>
          <cell r="FW7">
            <v>0</v>
          </cell>
          <cell r="FX7">
            <v>720</v>
          </cell>
          <cell r="FY7">
            <v>95428</v>
          </cell>
          <cell r="FZ7">
            <v>0</v>
          </cell>
          <cell r="GA7">
            <v>338433</v>
          </cell>
          <cell r="GB7">
            <v>0</v>
          </cell>
          <cell r="GC7">
            <v>0</v>
          </cell>
          <cell r="GD7">
            <v>0</v>
          </cell>
          <cell r="GE7">
            <v>459824</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4600000</v>
          </cell>
          <cell r="GU7">
            <v>0</v>
          </cell>
          <cell r="GV7">
            <v>0</v>
          </cell>
          <cell r="GW7">
            <v>0</v>
          </cell>
          <cell r="GX7">
            <v>0</v>
          </cell>
          <cell r="GY7">
            <v>0</v>
          </cell>
          <cell r="GZ7">
            <v>0</v>
          </cell>
          <cell r="HA7">
            <v>0</v>
          </cell>
          <cell r="HB7">
            <v>0</v>
          </cell>
          <cell r="HC7">
            <v>0</v>
          </cell>
          <cell r="HD7">
            <v>0</v>
          </cell>
          <cell r="HE7">
            <v>0</v>
          </cell>
          <cell r="HF7">
            <v>0</v>
          </cell>
          <cell r="HG7">
            <v>0</v>
          </cell>
          <cell r="HH7">
            <v>0</v>
          </cell>
          <cell r="HI7">
            <v>0</v>
          </cell>
          <cell r="HJ7">
            <v>0</v>
          </cell>
          <cell r="HK7">
            <v>0</v>
          </cell>
          <cell r="HL7">
            <v>0</v>
          </cell>
          <cell r="HM7">
            <v>0</v>
          </cell>
          <cell r="HN7">
            <v>0</v>
          </cell>
          <cell r="HO7">
            <v>0</v>
          </cell>
          <cell r="HP7">
            <v>0</v>
          </cell>
          <cell r="HQ7">
            <v>0</v>
          </cell>
          <cell r="HR7">
            <v>0</v>
          </cell>
          <cell r="HS7">
            <v>0</v>
          </cell>
          <cell r="HT7">
            <v>0</v>
          </cell>
          <cell r="HU7">
            <v>0</v>
          </cell>
          <cell r="HV7">
            <v>0</v>
          </cell>
          <cell r="HW7">
            <v>0</v>
          </cell>
          <cell r="HX7">
            <v>0</v>
          </cell>
          <cell r="HY7">
            <v>0</v>
          </cell>
          <cell r="HZ7">
            <v>0</v>
          </cell>
        </row>
        <row r="8">
          <cell r="A8" t="str">
            <v>B4</v>
          </cell>
          <cell r="B8">
            <v>376050903</v>
          </cell>
          <cell r="C8">
            <v>515249792</v>
          </cell>
          <cell r="D8">
            <v>18030519</v>
          </cell>
          <cell r="E8">
            <v>38148437</v>
          </cell>
          <cell r="F8">
            <v>114331</v>
          </cell>
          <cell r="G8">
            <v>38342930</v>
          </cell>
          <cell r="H8">
            <v>54785297</v>
          </cell>
          <cell r="I8">
            <v>83181454</v>
          </cell>
          <cell r="J8">
            <v>6281</v>
          </cell>
          <cell r="K8">
            <v>112413</v>
          </cell>
          <cell r="L8" t="str">
            <v>B4</v>
          </cell>
          <cell r="M8">
            <v>312639071</v>
          </cell>
          <cell r="N8">
            <v>8672029</v>
          </cell>
          <cell r="O8">
            <v>1100000</v>
          </cell>
          <cell r="P8">
            <v>35576262</v>
          </cell>
          <cell r="Q8">
            <v>2023171</v>
          </cell>
          <cell r="R8">
            <v>309170</v>
          </cell>
          <cell r="S8">
            <v>1024219</v>
          </cell>
          <cell r="T8">
            <v>5602861</v>
          </cell>
          <cell r="U8">
            <v>844801</v>
          </cell>
          <cell r="V8">
            <v>0</v>
          </cell>
          <cell r="W8">
            <v>7907225</v>
          </cell>
          <cell r="X8">
            <v>42639</v>
          </cell>
          <cell r="Y8">
            <v>39945875</v>
          </cell>
          <cell r="Z8">
            <v>44894699</v>
          </cell>
          <cell r="AA8">
            <v>405945272</v>
          </cell>
          <cell r="AB8">
            <v>0</v>
          </cell>
          <cell r="AC8">
            <v>848345</v>
          </cell>
          <cell r="AD8">
            <v>1024220</v>
          </cell>
          <cell r="AE8">
            <v>8838569</v>
          </cell>
          <cell r="AF8">
            <v>25854</v>
          </cell>
          <cell r="AG8">
            <v>44776</v>
          </cell>
          <cell r="AH8">
            <v>7907225</v>
          </cell>
          <cell r="AI8">
            <v>0</v>
          </cell>
          <cell r="AJ8">
            <v>30728</v>
          </cell>
          <cell r="AK8">
            <v>15487</v>
          </cell>
          <cell r="AL8">
            <v>428355</v>
          </cell>
          <cell r="AM8">
            <v>584</v>
          </cell>
          <cell r="AN8">
            <v>91330</v>
          </cell>
          <cell r="AO8">
            <v>7227</v>
          </cell>
          <cell r="AP8">
            <v>8083</v>
          </cell>
          <cell r="AQ8">
            <v>0</v>
          </cell>
          <cell r="AR8">
            <v>0</v>
          </cell>
          <cell r="AS8">
            <v>0</v>
          </cell>
          <cell r="AT8">
            <v>257597</v>
          </cell>
          <cell r="AU8">
            <v>0</v>
          </cell>
          <cell r="AV8">
            <v>326185</v>
          </cell>
          <cell r="AW8">
            <v>0</v>
          </cell>
          <cell r="AX8">
            <v>12599947</v>
          </cell>
          <cell r="AY8">
            <v>3979</v>
          </cell>
          <cell r="AZ8">
            <v>30</v>
          </cell>
          <cell r="BA8">
            <v>0</v>
          </cell>
          <cell r="BB8">
            <v>2089</v>
          </cell>
          <cell r="BC8">
            <v>2107060</v>
          </cell>
          <cell r="BD8">
            <v>42469</v>
          </cell>
          <cell r="BE8">
            <v>0</v>
          </cell>
          <cell r="BF8">
            <v>1137</v>
          </cell>
          <cell r="BG8">
            <v>70257</v>
          </cell>
          <cell r="BH8">
            <v>0</v>
          </cell>
          <cell r="BI8">
            <v>0</v>
          </cell>
          <cell r="BJ8">
            <v>1588085</v>
          </cell>
          <cell r="BK8">
            <v>12230</v>
          </cell>
          <cell r="BL8">
            <v>102101</v>
          </cell>
          <cell r="BM8">
            <v>0</v>
          </cell>
          <cell r="BN8">
            <v>0</v>
          </cell>
          <cell r="BO8">
            <v>9543535</v>
          </cell>
          <cell r="BP8">
            <v>4879960</v>
          </cell>
          <cell r="BQ8">
            <v>0</v>
          </cell>
          <cell r="BR8">
            <v>200476</v>
          </cell>
          <cell r="BS8">
            <v>14270618</v>
          </cell>
          <cell r="BT8">
            <v>2859350</v>
          </cell>
          <cell r="BU8">
            <v>0</v>
          </cell>
          <cell r="BV8">
            <v>0</v>
          </cell>
          <cell r="BW8">
            <v>0</v>
          </cell>
          <cell r="BX8">
            <v>21797247</v>
          </cell>
          <cell r="BY8">
            <v>0</v>
          </cell>
          <cell r="BZ8">
            <v>0</v>
          </cell>
          <cell r="CA8">
            <v>0</v>
          </cell>
          <cell r="CB8">
            <v>0</v>
          </cell>
          <cell r="CC8">
            <v>0</v>
          </cell>
          <cell r="CD8">
            <v>0</v>
          </cell>
          <cell r="CE8">
            <v>0</v>
          </cell>
          <cell r="CF8">
            <v>16601</v>
          </cell>
          <cell r="CG8">
            <v>0</v>
          </cell>
          <cell r="CH8">
            <v>0</v>
          </cell>
          <cell r="CI8">
            <v>6281</v>
          </cell>
          <cell r="CJ8">
            <v>0</v>
          </cell>
          <cell r="CK8">
            <v>0</v>
          </cell>
          <cell r="CL8">
            <v>0</v>
          </cell>
          <cell r="CM8">
            <v>0</v>
          </cell>
          <cell r="CN8">
            <v>0</v>
          </cell>
          <cell r="CO8">
            <v>0</v>
          </cell>
          <cell r="CP8">
            <v>0</v>
          </cell>
          <cell r="CQ8">
            <v>0</v>
          </cell>
          <cell r="CR8">
            <v>1743452</v>
          </cell>
          <cell r="CS8">
            <v>346113</v>
          </cell>
          <cell r="CT8">
            <v>779666</v>
          </cell>
          <cell r="CU8">
            <v>2135273</v>
          </cell>
          <cell r="CV8">
            <v>0</v>
          </cell>
          <cell r="CW8">
            <v>0</v>
          </cell>
          <cell r="CX8">
            <v>55914</v>
          </cell>
          <cell r="CY8">
            <v>0</v>
          </cell>
          <cell r="CZ8">
            <v>446544</v>
          </cell>
          <cell r="DA8">
            <v>31180</v>
          </cell>
          <cell r="DB8">
            <v>3169</v>
          </cell>
          <cell r="DC8">
            <v>172688</v>
          </cell>
          <cell r="DD8">
            <v>2109082</v>
          </cell>
          <cell r="DE8">
            <v>0</v>
          </cell>
          <cell r="DF8">
            <v>256717</v>
          </cell>
          <cell r="DG8">
            <v>17255495</v>
          </cell>
          <cell r="DH8">
            <v>0</v>
          </cell>
          <cell r="DI8">
            <v>8571937</v>
          </cell>
          <cell r="DJ8">
            <v>1327215</v>
          </cell>
          <cell r="DK8">
            <v>45756</v>
          </cell>
          <cell r="DL8">
            <v>0</v>
          </cell>
          <cell r="DM8">
            <v>31056</v>
          </cell>
          <cell r="DN8">
            <v>1352074</v>
          </cell>
          <cell r="DO8">
            <v>0</v>
          </cell>
          <cell r="DP8">
            <v>0</v>
          </cell>
          <cell r="DQ8">
            <v>80</v>
          </cell>
          <cell r="DR8">
            <v>110791</v>
          </cell>
          <cell r="DS8">
            <v>0</v>
          </cell>
          <cell r="DT8">
            <v>0</v>
          </cell>
          <cell r="DU8">
            <v>8795</v>
          </cell>
          <cell r="DV8">
            <v>39774</v>
          </cell>
          <cell r="DW8">
            <v>102247</v>
          </cell>
          <cell r="DX8">
            <v>926443</v>
          </cell>
          <cell r="DY8">
            <v>0</v>
          </cell>
          <cell r="DZ8">
            <v>239792</v>
          </cell>
          <cell r="EA8">
            <v>3438627</v>
          </cell>
          <cell r="EB8">
            <v>33996627</v>
          </cell>
          <cell r="EC8">
            <v>0</v>
          </cell>
          <cell r="ED8">
            <v>907676</v>
          </cell>
          <cell r="EE8">
            <v>2650000</v>
          </cell>
          <cell r="EF8">
            <v>1574096</v>
          </cell>
          <cell r="EG8">
            <v>0</v>
          </cell>
          <cell r="EH8">
            <v>13125296</v>
          </cell>
          <cell r="EI8">
            <v>0</v>
          </cell>
          <cell r="EJ8">
            <v>0</v>
          </cell>
          <cell r="EK8">
            <v>26660916</v>
          </cell>
          <cell r="EL8">
            <v>0</v>
          </cell>
          <cell r="EM8">
            <v>5800</v>
          </cell>
          <cell r="EN8">
            <v>0</v>
          </cell>
          <cell r="EO8">
            <v>26919883</v>
          </cell>
          <cell r="EP8">
            <v>3130123</v>
          </cell>
          <cell r="EQ8">
            <v>0</v>
          </cell>
          <cell r="ER8">
            <v>0</v>
          </cell>
          <cell r="ES8">
            <v>0</v>
          </cell>
          <cell r="ET8">
            <v>0</v>
          </cell>
          <cell r="EU8">
            <v>16533</v>
          </cell>
          <cell r="EV8">
            <v>20300</v>
          </cell>
          <cell r="EW8">
            <v>3053</v>
          </cell>
          <cell r="EX8">
            <v>43108</v>
          </cell>
          <cell r="EY8">
            <v>3463</v>
          </cell>
          <cell r="EZ8">
            <v>0</v>
          </cell>
          <cell r="FA8">
            <v>0</v>
          </cell>
          <cell r="FB8">
            <v>42189</v>
          </cell>
          <cell r="FC8">
            <v>0</v>
          </cell>
          <cell r="FD8">
            <v>449890</v>
          </cell>
          <cell r="FE8">
            <v>0</v>
          </cell>
          <cell r="FF8">
            <v>0</v>
          </cell>
          <cell r="FG8">
            <v>0</v>
          </cell>
          <cell r="FH8">
            <v>0</v>
          </cell>
          <cell r="FI8">
            <v>0</v>
          </cell>
          <cell r="FJ8">
            <v>0</v>
          </cell>
          <cell r="FK8">
            <v>27096</v>
          </cell>
          <cell r="FL8">
            <v>26350</v>
          </cell>
          <cell r="FM8">
            <v>0</v>
          </cell>
          <cell r="FN8">
            <v>0</v>
          </cell>
          <cell r="FO8">
            <v>11178</v>
          </cell>
          <cell r="FP8">
            <v>791</v>
          </cell>
          <cell r="FQ8">
            <v>1217510</v>
          </cell>
          <cell r="FR8">
            <v>0</v>
          </cell>
          <cell r="FS8">
            <v>0</v>
          </cell>
          <cell r="FT8">
            <v>3738</v>
          </cell>
          <cell r="FU8">
            <v>0</v>
          </cell>
          <cell r="FV8">
            <v>0</v>
          </cell>
          <cell r="FW8">
            <v>9000000</v>
          </cell>
          <cell r="FX8">
            <v>271169</v>
          </cell>
          <cell r="FY8">
            <v>37495</v>
          </cell>
          <cell r="FZ8">
            <v>0</v>
          </cell>
          <cell r="GA8">
            <v>5564399</v>
          </cell>
          <cell r="GB8">
            <v>149558</v>
          </cell>
          <cell r="GC8">
            <v>0</v>
          </cell>
          <cell r="GD8">
            <v>61000</v>
          </cell>
          <cell r="GE8">
            <v>0</v>
          </cell>
          <cell r="GF8">
            <v>0</v>
          </cell>
          <cell r="GG8">
            <v>0</v>
          </cell>
          <cell r="GH8">
            <v>0</v>
          </cell>
          <cell r="GI8">
            <v>0</v>
          </cell>
          <cell r="GJ8">
            <v>0</v>
          </cell>
          <cell r="GK8">
            <v>0</v>
          </cell>
          <cell r="GL8">
            <v>0</v>
          </cell>
          <cell r="GM8">
            <v>0</v>
          </cell>
          <cell r="GN8">
            <v>0</v>
          </cell>
          <cell r="GO8">
            <v>0</v>
          </cell>
          <cell r="GP8">
            <v>0</v>
          </cell>
          <cell r="GQ8">
            <v>35714</v>
          </cell>
          <cell r="GR8">
            <v>51915</v>
          </cell>
          <cell r="GS8">
            <v>0</v>
          </cell>
          <cell r="GT8">
            <v>0</v>
          </cell>
          <cell r="GU8">
            <v>0</v>
          </cell>
          <cell r="GV8">
            <v>300</v>
          </cell>
          <cell r="GW8">
            <v>0</v>
          </cell>
          <cell r="GX8">
            <v>0</v>
          </cell>
          <cell r="GY8">
            <v>0</v>
          </cell>
          <cell r="GZ8">
            <v>0</v>
          </cell>
          <cell r="HA8">
            <v>0</v>
          </cell>
          <cell r="HB8">
            <v>0</v>
          </cell>
          <cell r="HC8">
            <v>0</v>
          </cell>
          <cell r="HD8">
            <v>0</v>
          </cell>
          <cell r="HE8">
            <v>0</v>
          </cell>
          <cell r="HF8">
            <v>0</v>
          </cell>
          <cell r="HG8">
            <v>161229</v>
          </cell>
          <cell r="HH8">
            <v>0</v>
          </cell>
          <cell r="HI8">
            <v>0</v>
          </cell>
          <cell r="HJ8">
            <v>0</v>
          </cell>
          <cell r="HK8">
            <v>0</v>
          </cell>
          <cell r="HL8">
            <v>0</v>
          </cell>
          <cell r="HM8">
            <v>0</v>
          </cell>
          <cell r="HN8">
            <v>0</v>
          </cell>
          <cell r="HO8">
            <v>0</v>
          </cell>
          <cell r="HP8">
            <v>0</v>
          </cell>
          <cell r="HQ8">
            <v>0</v>
          </cell>
          <cell r="HR8">
            <v>0</v>
          </cell>
          <cell r="HS8">
            <v>0</v>
          </cell>
          <cell r="HT8">
            <v>0</v>
          </cell>
          <cell r="HU8">
            <v>0</v>
          </cell>
          <cell r="HV8">
            <v>0</v>
          </cell>
          <cell r="HW8">
            <v>0</v>
          </cell>
          <cell r="HX8">
            <v>0</v>
          </cell>
          <cell r="HY8">
            <v>0</v>
          </cell>
          <cell r="HZ8">
            <v>0</v>
          </cell>
        </row>
        <row r="9">
          <cell r="A9" t="str">
            <v>B5</v>
          </cell>
          <cell r="B9">
            <v>11934884</v>
          </cell>
          <cell r="C9">
            <v>17633744</v>
          </cell>
          <cell r="D9">
            <v>495382</v>
          </cell>
          <cell r="E9">
            <v>3067906</v>
          </cell>
          <cell r="F9">
            <v>0</v>
          </cell>
          <cell r="G9">
            <v>32283752</v>
          </cell>
          <cell r="H9">
            <v>35751566</v>
          </cell>
          <cell r="I9">
            <v>13832615</v>
          </cell>
          <cell r="J9">
            <v>308982</v>
          </cell>
          <cell r="K9">
            <v>46493</v>
          </cell>
          <cell r="L9" t="str">
            <v>B5</v>
          </cell>
          <cell r="M9">
            <v>9980201</v>
          </cell>
          <cell r="N9">
            <v>685893</v>
          </cell>
          <cell r="O9">
            <v>0</v>
          </cell>
          <cell r="P9">
            <v>1172800</v>
          </cell>
          <cell r="Q9">
            <v>4125</v>
          </cell>
          <cell r="R9">
            <v>1000</v>
          </cell>
          <cell r="S9">
            <v>0</v>
          </cell>
          <cell r="T9">
            <v>16271</v>
          </cell>
          <cell r="U9">
            <v>73054</v>
          </cell>
          <cell r="V9">
            <v>0</v>
          </cell>
          <cell r="W9">
            <v>0</v>
          </cell>
          <cell r="X9">
            <v>1540</v>
          </cell>
          <cell r="Y9">
            <v>868102</v>
          </cell>
          <cell r="Z9">
            <v>3270890</v>
          </cell>
          <cell r="AA9">
            <v>13269474</v>
          </cell>
          <cell r="AB9">
            <v>0</v>
          </cell>
          <cell r="AC9">
            <v>8313</v>
          </cell>
          <cell r="AD9">
            <v>0</v>
          </cell>
          <cell r="AE9">
            <v>80242</v>
          </cell>
          <cell r="AF9">
            <v>27574</v>
          </cell>
          <cell r="AG9">
            <v>976</v>
          </cell>
          <cell r="AH9">
            <v>0</v>
          </cell>
          <cell r="AI9">
            <v>0</v>
          </cell>
          <cell r="AJ9">
            <v>47735</v>
          </cell>
          <cell r="AK9">
            <v>0</v>
          </cell>
          <cell r="AL9">
            <v>364753</v>
          </cell>
          <cell r="AM9">
            <v>0</v>
          </cell>
          <cell r="AN9">
            <v>0</v>
          </cell>
          <cell r="AO9">
            <v>0</v>
          </cell>
          <cell r="AP9">
            <v>103</v>
          </cell>
          <cell r="AQ9">
            <v>0</v>
          </cell>
          <cell r="AR9">
            <v>0</v>
          </cell>
          <cell r="AS9">
            <v>0</v>
          </cell>
          <cell r="AT9">
            <v>0</v>
          </cell>
          <cell r="AU9">
            <v>0</v>
          </cell>
          <cell r="AV9">
            <v>0</v>
          </cell>
          <cell r="AW9">
            <v>0</v>
          </cell>
          <cell r="AX9">
            <v>82138</v>
          </cell>
          <cell r="AY9">
            <v>107</v>
          </cell>
          <cell r="AZ9">
            <v>0</v>
          </cell>
          <cell r="BA9">
            <v>0</v>
          </cell>
          <cell r="BB9">
            <v>0</v>
          </cell>
          <cell r="BC9">
            <v>546</v>
          </cell>
          <cell r="BD9">
            <v>0</v>
          </cell>
          <cell r="BE9">
            <v>0</v>
          </cell>
          <cell r="BF9">
            <v>0</v>
          </cell>
          <cell r="BG9">
            <v>0</v>
          </cell>
          <cell r="BH9">
            <v>0</v>
          </cell>
          <cell r="BI9">
            <v>0</v>
          </cell>
          <cell r="BJ9">
            <v>0</v>
          </cell>
          <cell r="BK9">
            <v>0</v>
          </cell>
          <cell r="BL9">
            <v>0</v>
          </cell>
          <cell r="BM9">
            <v>0</v>
          </cell>
          <cell r="BN9">
            <v>0</v>
          </cell>
          <cell r="BO9">
            <v>76164</v>
          </cell>
          <cell r="BP9">
            <v>42145</v>
          </cell>
          <cell r="BQ9">
            <v>0</v>
          </cell>
          <cell r="BR9">
            <v>0</v>
          </cell>
          <cell r="BS9">
            <v>2463254</v>
          </cell>
          <cell r="BT9">
            <v>0</v>
          </cell>
          <cell r="BU9">
            <v>0</v>
          </cell>
          <cell r="BV9">
            <v>0</v>
          </cell>
          <cell r="BW9">
            <v>0</v>
          </cell>
          <cell r="BX9">
            <v>1017002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22158</v>
          </cell>
          <cell r="CS9">
            <v>2791</v>
          </cell>
          <cell r="CT9">
            <v>1440</v>
          </cell>
          <cell r="CU9">
            <v>137165</v>
          </cell>
          <cell r="CV9">
            <v>0</v>
          </cell>
          <cell r="CW9">
            <v>0</v>
          </cell>
          <cell r="CX9">
            <v>0</v>
          </cell>
          <cell r="CY9">
            <v>0</v>
          </cell>
          <cell r="CZ9">
            <v>0</v>
          </cell>
          <cell r="DA9">
            <v>325</v>
          </cell>
          <cell r="DB9">
            <v>0</v>
          </cell>
          <cell r="DC9">
            <v>0</v>
          </cell>
          <cell r="DD9">
            <v>26613</v>
          </cell>
          <cell r="DE9">
            <v>0</v>
          </cell>
          <cell r="DF9">
            <v>0</v>
          </cell>
          <cell r="DG9">
            <v>0</v>
          </cell>
          <cell r="DH9">
            <v>0</v>
          </cell>
          <cell r="DI9">
            <v>2453877</v>
          </cell>
          <cell r="DJ9">
            <v>366</v>
          </cell>
          <cell r="DK9">
            <v>32424</v>
          </cell>
          <cell r="DL9">
            <v>0</v>
          </cell>
          <cell r="DM9">
            <v>33277</v>
          </cell>
          <cell r="DN9">
            <v>274506</v>
          </cell>
          <cell r="DO9">
            <v>0</v>
          </cell>
          <cell r="DP9">
            <v>0</v>
          </cell>
          <cell r="DQ9">
            <v>0</v>
          </cell>
          <cell r="DR9">
            <v>28766</v>
          </cell>
          <cell r="DS9">
            <v>0</v>
          </cell>
          <cell r="DT9">
            <v>0</v>
          </cell>
          <cell r="DU9">
            <v>511</v>
          </cell>
          <cell r="DV9">
            <v>22000</v>
          </cell>
          <cell r="DW9">
            <v>0</v>
          </cell>
          <cell r="DX9">
            <v>31687</v>
          </cell>
          <cell r="DY9">
            <v>0</v>
          </cell>
          <cell r="DZ9">
            <v>0</v>
          </cell>
          <cell r="EA9">
            <v>132131</v>
          </cell>
          <cell r="EB9">
            <v>32143560</v>
          </cell>
          <cell r="EC9">
            <v>0</v>
          </cell>
          <cell r="ED9">
            <v>8061</v>
          </cell>
          <cell r="EE9">
            <v>0</v>
          </cell>
          <cell r="EF9">
            <v>980148</v>
          </cell>
          <cell r="EG9">
            <v>0</v>
          </cell>
          <cell r="EH9">
            <v>1012685</v>
          </cell>
          <cell r="EI9">
            <v>0</v>
          </cell>
          <cell r="EJ9">
            <v>0</v>
          </cell>
          <cell r="EK9">
            <v>9393709</v>
          </cell>
          <cell r="EL9">
            <v>0</v>
          </cell>
          <cell r="EM9">
            <v>0</v>
          </cell>
          <cell r="EN9">
            <v>0</v>
          </cell>
          <cell r="EO9">
            <v>2445514</v>
          </cell>
          <cell r="EP9">
            <v>0</v>
          </cell>
          <cell r="EQ9">
            <v>0</v>
          </cell>
          <cell r="ER9">
            <v>0</v>
          </cell>
          <cell r="ES9">
            <v>0</v>
          </cell>
          <cell r="ET9">
            <v>0</v>
          </cell>
          <cell r="EU9">
            <v>0</v>
          </cell>
          <cell r="EV9">
            <v>0</v>
          </cell>
          <cell r="EW9">
            <v>0</v>
          </cell>
          <cell r="EX9">
            <v>24953</v>
          </cell>
          <cell r="EY9">
            <v>0</v>
          </cell>
          <cell r="EZ9">
            <v>0</v>
          </cell>
          <cell r="FA9">
            <v>0</v>
          </cell>
          <cell r="FB9">
            <v>1540</v>
          </cell>
          <cell r="FC9">
            <v>0</v>
          </cell>
          <cell r="FD9">
            <v>0</v>
          </cell>
          <cell r="FE9">
            <v>0</v>
          </cell>
          <cell r="FF9">
            <v>0</v>
          </cell>
          <cell r="FG9">
            <v>0</v>
          </cell>
          <cell r="FH9">
            <v>20000</v>
          </cell>
          <cell r="FI9">
            <v>0</v>
          </cell>
          <cell r="FJ9">
            <v>0</v>
          </cell>
          <cell r="FK9">
            <v>0</v>
          </cell>
          <cell r="FL9">
            <v>0</v>
          </cell>
          <cell r="FM9">
            <v>0</v>
          </cell>
          <cell r="FN9">
            <v>0</v>
          </cell>
          <cell r="FO9">
            <v>559</v>
          </cell>
          <cell r="FP9">
            <v>0</v>
          </cell>
          <cell r="FQ9">
            <v>22999983</v>
          </cell>
          <cell r="FR9">
            <v>0</v>
          </cell>
          <cell r="FS9">
            <v>0</v>
          </cell>
          <cell r="FT9">
            <v>0</v>
          </cell>
          <cell r="FU9">
            <v>0</v>
          </cell>
          <cell r="FV9">
            <v>0</v>
          </cell>
          <cell r="FW9">
            <v>0</v>
          </cell>
          <cell r="FX9">
            <v>0</v>
          </cell>
          <cell r="FY9">
            <v>0</v>
          </cell>
          <cell r="FZ9">
            <v>0</v>
          </cell>
          <cell r="GA9">
            <v>108173</v>
          </cell>
          <cell r="GB9">
            <v>0</v>
          </cell>
          <cell r="GC9">
            <v>0</v>
          </cell>
          <cell r="GD9">
            <v>0</v>
          </cell>
          <cell r="GE9">
            <v>0</v>
          </cell>
          <cell r="GF9">
            <v>0</v>
          </cell>
          <cell r="GG9">
            <v>0</v>
          </cell>
          <cell r="GH9">
            <v>0</v>
          </cell>
          <cell r="GI9">
            <v>0</v>
          </cell>
          <cell r="GJ9">
            <v>0</v>
          </cell>
          <cell r="GK9">
            <v>0</v>
          </cell>
          <cell r="GL9">
            <v>308982</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cell r="HF9">
            <v>0</v>
          </cell>
          <cell r="HG9">
            <v>368944</v>
          </cell>
          <cell r="HH9">
            <v>0</v>
          </cell>
          <cell r="HI9">
            <v>0</v>
          </cell>
          <cell r="HJ9">
            <v>0</v>
          </cell>
          <cell r="HK9">
            <v>0</v>
          </cell>
          <cell r="HL9">
            <v>0</v>
          </cell>
          <cell r="HM9">
            <v>0</v>
          </cell>
          <cell r="HN9">
            <v>0</v>
          </cell>
          <cell r="HO9">
            <v>0</v>
          </cell>
          <cell r="HP9">
            <v>0</v>
          </cell>
          <cell r="HQ9">
            <v>0</v>
          </cell>
          <cell r="HR9">
            <v>0</v>
          </cell>
          <cell r="HS9">
            <v>0</v>
          </cell>
          <cell r="HT9">
            <v>0</v>
          </cell>
          <cell r="HU9">
            <v>0</v>
          </cell>
          <cell r="HV9">
            <v>0</v>
          </cell>
          <cell r="HW9">
            <v>0</v>
          </cell>
          <cell r="HX9">
            <v>0</v>
          </cell>
          <cell r="HY9">
            <v>0</v>
          </cell>
          <cell r="HZ9">
            <v>0</v>
          </cell>
        </row>
        <row r="10">
          <cell r="A10" t="str">
            <v>B6</v>
          </cell>
          <cell r="B10">
            <v>124901619</v>
          </cell>
          <cell r="C10">
            <v>193005754</v>
          </cell>
          <cell r="D10">
            <v>1662160</v>
          </cell>
          <cell r="E10">
            <v>27439380</v>
          </cell>
          <cell r="F10">
            <v>0</v>
          </cell>
          <cell r="G10">
            <v>62237026</v>
          </cell>
          <cell r="H10">
            <v>46736036</v>
          </cell>
          <cell r="I10">
            <v>35730498</v>
          </cell>
          <cell r="J10">
            <v>23226</v>
          </cell>
          <cell r="K10">
            <v>82291</v>
          </cell>
          <cell r="L10" t="str">
            <v>B6</v>
          </cell>
          <cell r="M10">
            <v>104466604</v>
          </cell>
          <cell r="N10">
            <v>4707278</v>
          </cell>
          <cell r="O10">
            <v>0</v>
          </cell>
          <cell r="P10">
            <v>1016486</v>
          </cell>
          <cell r="Q10">
            <v>2754687</v>
          </cell>
          <cell r="R10">
            <v>72842</v>
          </cell>
          <cell r="S10">
            <v>68764</v>
          </cell>
          <cell r="T10">
            <v>617381</v>
          </cell>
          <cell r="U10">
            <v>414742</v>
          </cell>
          <cell r="V10">
            <v>10662192</v>
          </cell>
          <cell r="W10">
            <v>42846</v>
          </cell>
          <cell r="X10">
            <v>62204</v>
          </cell>
          <cell r="Y10">
            <v>53875581</v>
          </cell>
          <cell r="Z10">
            <v>17764204</v>
          </cell>
          <cell r="AA10">
            <v>109641920</v>
          </cell>
          <cell r="AB10">
            <v>0</v>
          </cell>
          <cell r="AC10">
            <v>1822275</v>
          </cell>
          <cell r="AD10">
            <v>81150</v>
          </cell>
          <cell r="AE10">
            <v>595489</v>
          </cell>
          <cell r="AF10">
            <v>6819</v>
          </cell>
          <cell r="AG10">
            <v>49726</v>
          </cell>
          <cell r="AH10">
            <v>42846</v>
          </cell>
          <cell r="AI10">
            <v>146508</v>
          </cell>
          <cell r="AJ10">
            <v>75229</v>
          </cell>
          <cell r="AK10">
            <v>5000</v>
          </cell>
          <cell r="AL10">
            <v>38475</v>
          </cell>
          <cell r="AM10">
            <v>0</v>
          </cell>
          <cell r="AN10">
            <v>0</v>
          </cell>
          <cell r="AO10">
            <v>2537</v>
          </cell>
          <cell r="AP10">
            <v>10604</v>
          </cell>
          <cell r="AQ10">
            <v>0</v>
          </cell>
          <cell r="AR10">
            <v>0</v>
          </cell>
          <cell r="AS10">
            <v>0</v>
          </cell>
          <cell r="AT10">
            <v>217566</v>
          </cell>
          <cell r="AU10">
            <v>0</v>
          </cell>
          <cell r="AV10">
            <v>10440</v>
          </cell>
          <cell r="AW10">
            <v>0</v>
          </cell>
          <cell r="AX10">
            <v>1097665</v>
          </cell>
          <cell r="AY10">
            <v>19746</v>
          </cell>
          <cell r="AZ10">
            <v>10</v>
          </cell>
          <cell r="BA10">
            <v>0</v>
          </cell>
          <cell r="BB10">
            <v>1200</v>
          </cell>
          <cell r="BC10">
            <v>183688</v>
          </cell>
          <cell r="BD10">
            <v>0</v>
          </cell>
          <cell r="BE10">
            <v>0</v>
          </cell>
          <cell r="BF10">
            <v>0</v>
          </cell>
          <cell r="BG10">
            <v>0</v>
          </cell>
          <cell r="BH10">
            <v>0</v>
          </cell>
          <cell r="BI10">
            <v>0</v>
          </cell>
          <cell r="BJ10">
            <v>0</v>
          </cell>
          <cell r="BK10">
            <v>0</v>
          </cell>
          <cell r="BL10">
            <v>0</v>
          </cell>
          <cell r="BM10">
            <v>0</v>
          </cell>
          <cell r="BN10">
            <v>0</v>
          </cell>
          <cell r="BO10">
            <v>1118883</v>
          </cell>
          <cell r="BP10">
            <v>634895</v>
          </cell>
          <cell r="BQ10">
            <v>0</v>
          </cell>
          <cell r="BR10">
            <v>0</v>
          </cell>
          <cell r="BS10">
            <v>5219727</v>
          </cell>
          <cell r="BT10">
            <v>323376</v>
          </cell>
          <cell r="BU10">
            <v>0</v>
          </cell>
          <cell r="BV10">
            <v>3500</v>
          </cell>
          <cell r="BW10">
            <v>0</v>
          </cell>
          <cell r="BX10">
            <v>14130393</v>
          </cell>
          <cell r="BY10">
            <v>0</v>
          </cell>
          <cell r="BZ10">
            <v>0</v>
          </cell>
          <cell r="CA10">
            <v>0</v>
          </cell>
          <cell r="CB10">
            <v>0</v>
          </cell>
          <cell r="CC10">
            <v>0</v>
          </cell>
          <cell r="CD10">
            <v>0</v>
          </cell>
          <cell r="CE10">
            <v>0</v>
          </cell>
          <cell r="CF10">
            <v>0</v>
          </cell>
          <cell r="CG10">
            <v>0</v>
          </cell>
          <cell r="CH10">
            <v>4149</v>
          </cell>
          <cell r="CI10">
            <v>1232</v>
          </cell>
          <cell r="CJ10">
            <v>0</v>
          </cell>
          <cell r="CK10">
            <v>17845</v>
          </cell>
          <cell r="CL10">
            <v>0</v>
          </cell>
          <cell r="CM10">
            <v>0</v>
          </cell>
          <cell r="CN10">
            <v>0</v>
          </cell>
          <cell r="CO10">
            <v>0</v>
          </cell>
          <cell r="CP10">
            <v>0</v>
          </cell>
          <cell r="CQ10">
            <v>0</v>
          </cell>
          <cell r="CR10">
            <v>12521069</v>
          </cell>
          <cell r="CS10">
            <v>6260</v>
          </cell>
          <cell r="CT10">
            <v>41854</v>
          </cell>
          <cell r="CU10">
            <v>10331475</v>
          </cell>
          <cell r="CV10">
            <v>0</v>
          </cell>
          <cell r="CW10">
            <v>0</v>
          </cell>
          <cell r="CX10">
            <v>92297</v>
          </cell>
          <cell r="CY10">
            <v>0</v>
          </cell>
          <cell r="CZ10">
            <v>0</v>
          </cell>
          <cell r="DA10">
            <v>504</v>
          </cell>
          <cell r="DB10">
            <v>1214</v>
          </cell>
          <cell r="DC10">
            <v>4332</v>
          </cell>
          <cell r="DD10">
            <v>197111</v>
          </cell>
          <cell r="DE10">
            <v>0</v>
          </cell>
          <cell r="DF10">
            <v>3520</v>
          </cell>
          <cell r="DG10">
            <v>147335</v>
          </cell>
          <cell r="DH10">
            <v>0</v>
          </cell>
          <cell r="DI10">
            <v>1859395</v>
          </cell>
          <cell r="DJ10">
            <v>55805</v>
          </cell>
          <cell r="DK10">
            <v>5762</v>
          </cell>
          <cell r="DL10">
            <v>0</v>
          </cell>
          <cell r="DM10">
            <v>338</v>
          </cell>
          <cell r="DN10">
            <v>1209244</v>
          </cell>
          <cell r="DO10">
            <v>0</v>
          </cell>
          <cell r="DP10">
            <v>0</v>
          </cell>
          <cell r="DQ10">
            <v>200</v>
          </cell>
          <cell r="DR10">
            <v>24956</v>
          </cell>
          <cell r="DS10">
            <v>0</v>
          </cell>
          <cell r="DT10">
            <v>0</v>
          </cell>
          <cell r="DU10">
            <v>2032</v>
          </cell>
          <cell r="DV10">
            <v>0</v>
          </cell>
          <cell r="DW10">
            <v>15907</v>
          </cell>
          <cell r="DX10">
            <v>515931</v>
          </cell>
          <cell r="DY10">
            <v>0</v>
          </cell>
          <cell r="DZ10">
            <v>27404</v>
          </cell>
          <cell r="EA10">
            <v>391859</v>
          </cell>
          <cell r="EB10">
            <v>61809242</v>
          </cell>
          <cell r="EC10">
            <v>0</v>
          </cell>
          <cell r="ED10">
            <v>35925</v>
          </cell>
          <cell r="EE10">
            <v>0</v>
          </cell>
          <cell r="EF10">
            <v>2186167</v>
          </cell>
          <cell r="EG10">
            <v>2160000</v>
          </cell>
          <cell r="EH10">
            <v>7223808</v>
          </cell>
          <cell r="EI10">
            <v>0</v>
          </cell>
          <cell r="EJ10">
            <v>0</v>
          </cell>
          <cell r="EK10">
            <v>9554025</v>
          </cell>
          <cell r="EL10">
            <v>0</v>
          </cell>
          <cell r="EM10">
            <v>2550</v>
          </cell>
          <cell r="EN10">
            <v>0</v>
          </cell>
          <cell r="EO10">
            <v>4598948</v>
          </cell>
          <cell r="EP10">
            <v>5000</v>
          </cell>
          <cell r="EQ10">
            <v>0</v>
          </cell>
          <cell r="ER10">
            <v>0</v>
          </cell>
          <cell r="ES10">
            <v>0</v>
          </cell>
          <cell r="ET10">
            <v>0</v>
          </cell>
          <cell r="EU10">
            <v>0</v>
          </cell>
          <cell r="EV10">
            <v>19322</v>
          </cell>
          <cell r="EW10">
            <v>765</v>
          </cell>
          <cell r="EX10">
            <v>0</v>
          </cell>
          <cell r="EY10">
            <v>0</v>
          </cell>
          <cell r="EZ10">
            <v>0</v>
          </cell>
          <cell r="FA10">
            <v>0</v>
          </cell>
          <cell r="FB10">
            <v>62204</v>
          </cell>
          <cell r="FC10">
            <v>0</v>
          </cell>
          <cell r="FD10">
            <v>0</v>
          </cell>
          <cell r="FE10">
            <v>0</v>
          </cell>
          <cell r="FF10">
            <v>0</v>
          </cell>
          <cell r="FG10">
            <v>0</v>
          </cell>
          <cell r="FH10">
            <v>0</v>
          </cell>
          <cell r="FI10">
            <v>0</v>
          </cell>
          <cell r="FJ10">
            <v>0</v>
          </cell>
          <cell r="FK10">
            <v>0</v>
          </cell>
          <cell r="FL10">
            <v>373675</v>
          </cell>
          <cell r="FM10">
            <v>0</v>
          </cell>
          <cell r="FN10">
            <v>0</v>
          </cell>
          <cell r="FO10">
            <v>0</v>
          </cell>
          <cell r="FP10">
            <v>15592</v>
          </cell>
          <cell r="FQ10">
            <v>0</v>
          </cell>
          <cell r="FR10">
            <v>0</v>
          </cell>
          <cell r="FS10">
            <v>0</v>
          </cell>
          <cell r="FT10">
            <v>1760</v>
          </cell>
          <cell r="FU10">
            <v>0</v>
          </cell>
          <cell r="FV10">
            <v>0</v>
          </cell>
          <cell r="FW10">
            <v>0</v>
          </cell>
          <cell r="FX10">
            <v>0</v>
          </cell>
          <cell r="FY10">
            <v>1</v>
          </cell>
          <cell r="FZ10">
            <v>0</v>
          </cell>
          <cell r="GA10">
            <v>7936331</v>
          </cell>
          <cell r="GB10">
            <v>989459</v>
          </cell>
          <cell r="GC10">
            <v>0</v>
          </cell>
          <cell r="GD10">
            <v>0</v>
          </cell>
          <cell r="GE10">
            <v>0</v>
          </cell>
          <cell r="GF10">
            <v>0</v>
          </cell>
          <cell r="GG10">
            <v>0</v>
          </cell>
          <cell r="GH10">
            <v>0</v>
          </cell>
          <cell r="GI10">
            <v>0</v>
          </cell>
          <cell r="GJ10">
            <v>0</v>
          </cell>
          <cell r="GK10">
            <v>547463</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cell r="HD10">
            <v>0</v>
          </cell>
          <cell r="HE10">
            <v>0</v>
          </cell>
          <cell r="HF10">
            <v>0</v>
          </cell>
          <cell r="HG10">
            <v>0</v>
          </cell>
          <cell r="HH10">
            <v>0</v>
          </cell>
          <cell r="HI10">
            <v>0</v>
          </cell>
          <cell r="HJ10">
            <v>10000000</v>
          </cell>
          <cell r="HK10">
            <v>0</v>
          </cell>
          <cell r="HL10">
            <v>0</v>
          </cell>
          <cell r="HM10">
            <v>0</v>
          </cell>
          <cell r="HN10">
            <v>53446</v>
          </cell>
          <cell r="HO10">
            <v>0</v>
          </cell>
          <cell r="HP10">
            <v>0</v>
          </cell>
          <cell r="HQ10">
            <v>0</v>
          </cell>
          <cell r="HR10">
            <v>0</v>
          </cell>
          <cell r="HS10">
            <v>0</v>
          </cell>
          <cell r="HT10">
            <v>24757799</v>
          </cell>
          <cell r="HU10">
            <v>0</v>
          </cell>
          <cell r="HV10">
            <v>0</v>
          </cell>
          <cell r="HW10">
            <v>0</v>
          </cell>
          <cell r="HX10">
            <v>0</v>
          </cell>
          <cell r="HY10">
            <v>0</v>
          </cell>
          <cell r="HZ10">
            <v>0</v>
          </cell>
        </row>
        <row r="11">
          <cell r="A11" t="str">
            <v>B7</v>
          </cell>
          <cell r="B11">
            <v>108592214</v>
          </cell>
          <cell r="C11">
            <v>268404925</v>
          </cell>
          <cell r="D11">
            <v>5761295</v>
          </cell>
          <cell r="E11">
            <v>12846122</v>
          </cell>
          <cell r="F11">
            <v>101075</v>
          </cell>
          <cell r="G11">
            <v>1677364</v>
          </cell>
          <cell r="H11">
            <v>27477496</v>
          </cell>
          <cell r="I11">
            <v>37440510</v>
          </cell>
          <cell r="J11">
            <v>0</v>
          </cell>
          <cell r="K11">
            <v>137091</v>
          </cell>
          <cell r="L11" t="str">
            <v>B7</v>
          </cell>
          <cell r="M11">
            <v>67380157</v>
          </cell>
          <cell r="N11">
            <v>24784788</v>
          </cell>
          <cell r="O11">
            <v>0</v>
          </cell>
          <cell r="P11">
            <v>8082771</v>
          </cell>
          <cell r="Q11">
            <v>1836430</v>
          </cell>
          <cell r="R11">
            <v>32676</v>
          </cell>
          <cell r="S11">
            <v>1835307</v>
          </cell>
          <cell r="T11">
            <v>3041967</v>
          </cell>
          <cell r="U11">
            <v>370479</v>
          </cell>
          <cell r="V11">
            <v>0</v>
          </cell>
          <cell r="W11">
            <v>1108715</v>
          </cell>
          <cell r="X11">
            <v>118924</v>
          </cell>
          <cell r="Y11">
            <v>24596978</v>
          </cell>
          <cell r="Z11">
            <v>38262035</v>
          </cell>
          <cell r="AA11">
            <v>192609014</v>
          </cell>
          <cell r="AB11">
            <v>0</v>
          </cell>
          <cell r="AC11">
            <v>1200863</v>
          </cell>
          <cell r="AD11">
            <v>1832742</v>
          </cell>
          <cell r="AE11">
            <v>4227285</v>
          </cell>
          <cell r="AF11">
            <v>28427</v>
          </cell>
          <cell r="AG11">
            <v>17046</v>
          </cell>
          <cell r="AH11">
            <v>1050005</v>
          </cell>
          <cell r="AI11">
            <v>0</v>
          </cell>
          <cell r="AJ11">
            <v>26153</v>
          </cell>
          <cell r="AK11">
            <v>30864</v>
          </cell>
          <cell r="AL11">
            <v>31679</v>
          </cell>
          <cell r="AM11">
            <v>0</v>
          </cell>
          <cell r="AN11">
            <v>644</v>
          </cell>
          <cell r="AO11">
            <v>0</v>
          </cell>
          <cell r="AP11">
            <v>13081</v>
          </cell>
          <cell r="AQ11">
            <v>0</v>
          </cell>
          <cell r="AR11">
            <v>2057</v>
          </cell>
          <cell r="AS11">
            <v>0</v>
          </cell>
          <cell r="AT11">
            <v>877075</v>
          </cell>
          <cell r="AU11">
            <v>0</v>
          </cell>
          <cell r="AV11">
            <v>0</v>
          </cell>
          <cell r="AW11">
            <v>0</v>
          </cell>
          <cell r="AX11">
            <v>4334878</v>
          </cell>
          <cell r="AY11">
            <v>4285</v>
          </cell>
          <cell r="AZ11">
            <v>1991</v>
          </cell>
          <cell r="BA11">
            <v>0</v>
          </cell>
          <cell r="BB11">
            <v>9058</v>
          </cell>
          <cell r="BC11">
            <v>243384</v>
          </cell>
          <cell r="BD11">
            <v>0</v>
          </cell>
          <cell r="BE11">
            <v>0</v>
          </cell>
          <cell r="BF11">
            <v>0</v>
          </cell>
          <cell r="BG11">
            <v>0</v>
          </cell>
          <cell r="BH11">
            <v>153302</v>
          </cell>
          <cell r="BI11">
            <v>0</v>
          </cell>
          <cell r="BJ11">
            <v>32844</v>
          </cell>
          <cell r="BK11">
            <v>21073</v>
          </cell>
          <cell r="BL11">
            <v>80002</v>
          </cell>
          <cell r="BM11">
            <v>0</v>
          </cell>
          <cell r="BN11">
            <v>0</v>
          </cell>
          <cell r="BO11">
            <v>1152980</v>
          </cell>
          <cell r="BP11">
            <v>200735</v>
          </cell>
          <cell r="BQ11">
            <v>0</v>
          </cell>
          <cell r="BR11">
            <v>1094538</v>
          </cell>
          <cell r="BS11">
            <v>16181641</v>
          </cell>
          <cell r="BT11">
            <v>385464</v>
          </cell>
          <cell r="BU11">
            <v>0</v>
          </cell>
          <cell r="BV11">
            <v>4300</v>
          </cell>
          <cell r="BW11">
            <v>0</v>
          </cell>
          <cell r="BX11">
            <v>8272229</v>
          </cell>
          <cell r="BY11">
            <v>0</v>
          </cell>
          <cell r="BZ11">
            <v>0</v>
          </cell>
          <cell r="CA11">
            <v>0</v>
          </cell>
          <cell r="CB11">
            <v>0</v>
          </cell>
          <cell r="CC11">
            <v>0</v>
          </cell>
          <cell r="CD11">
            <v>0</v>
          </cell>
          <cell r="CE11">
            <v>0</v>
          </cell>
          <cell r="CF11">
            <v>185609</v>
          </cell>
          <cell r="CG11">
            <v>0</v>
          </cell>
          <cell r="CH11">
            <v>0</v>
          </cell>
          <cell r="CI11">
            <v>0</v>
          </cell>
          <cell r="CJ11">
            <v>0</v>
          </cell>
          <cell r="CK11">
            <v>0</v>
          </cell>
          <cell r="CL11">
            <v>0</v>
          </cell>
          <cell r="CM11">
            <v>0</v>
          </cell>
          <cell r="CN11">
            <v>0</v>
          </cell>
          <cell r="CO11">
            <v>0</v>
          </cell>
          <cell r="CP11">
            <v>0</v>
          </cell>
          <cell r="CQ11">
            <v>0</v>
          </cell>
          <cell r="CR11">
            <v>610750</v>
          </cell>
          <cell r="CS11">
            <v>2099045</v>
          </cell>
          <cell r="CT11">
            <v>91238</v>
          </cell>
          <cell r="CU11">
            <v>86051</v>
          </cell>
          <cell r="CV11">
            <v>0</v>
          </cell>
          <cell r="CW11">
            <v>0</v>
          </cell>
          <cell r="CX11">
            <v>908</v>
          </cell>
          <cell r="CY11">
            <v>0</v>
          </cell>
          <cell r="CZ11">
            <v>0</v>
          </cell>
          <cell r="DA11">
            <v>77192</v>
          </cell>
          <cell r="DB11">
            <v>76300</v>
          </cell>
          <cell r="DC11">
            <v>19530</v>
          </cell>
          <cell r="DD11">
            <v>1741647</v>
          </cell>
          <cell r="DE11">
            <v>0</v>
          </cell>
          <cell r="DF11">
            <v>8966</v>
          </cell>
          <cell r="DG11">
            <v>2562451</v>
          </cell>
          <cell r="DH11">
            <v>0</v>
          </cell>
          <cell r="DI11">
            <v>3925203</v>
          </cell>
          <cell r="DJ11">
            <v>18243</v>
          </cell>
          <cell r="DK11">
            <v>17315</v>
          </cell>
          <cell r="DL11">
            <v>0</v>
          </cell>
          <cell r="DM11">
            <v>211467</v>
          </cell>
          <cell r="DN11">
            <v>577714</v>
          </cell>
          <cell r="DO11">
            <v>0</v>
          </cell>
          <cell r="DP11">
            <v>0</v>
          </cell>
          <cell r="DQ11">
            <v>0</v>
          </cell>
          <cell r="DR11">
            <v>98587</v>
          </cell>
          <cell r="DS11">
            <v>0</v>
          </cell>
          <cell r="DT11">
            <v>0</v>
          </cell>
          <cell r="DU11">
            <v>7095</v>
          </cell>
          <cell r="DV11">
            <v>578</v>
          </cell>
          <cell r="DW11">
            <v>1131</v>
          </cell>
          <cell r="DX11">
            <v>361307</v>
          </cell>
          <cell r="DY11">
            <v>0</v>
          </cell>
          <cell r="DZ11">
            <v>93469</v>
          </cell>
          <cell r="EA11">
            <v>1126269</v>
          </cell>
          <cell r="EB11">
            <v>379964</v>
          </cell>
          <cell r="EC11">
            <v>17437</v>
          </cell>
          <cell r="ED11">
            <v>153694</v>
          </cell>
          <cell r="EE11">
            <v>10000</v>
          </cell>
          <cell r="EF11">
            <v>5010352</v>
          </cell>
          <cell r="EG11">
            <v>40000</v>
          </cell>
          <cell r="EH11">
            <v>10780131</v>
          </cell>
          <cell r="EI11">
            <v>0</v>
          </cell>
          <cell r="EJ11">
            <v>120000</v>
          </cell>
          <cell r="EK11">
            <v>12761516</v>
          </cell>
          <cell r="EL11">
            <v>0</v>
          </cell>
          <cell r="EM11">
            <v>0</v>
          </cell>
          <cell r="EN11">
            <v>0</v>
          </cell>
          <cell r="EO11">
            <v>8056828</v>
          </cell>
          <cell r="EP11">
            <v>0</v>
          </cell>
          <cell r="EQ11">
            <v>0</v>
          </cell>
          <cell r="ER11">
            <v>0</v>
          </cell>
          <cell r="ES11">
            <v>0</v>
          </cell>
          <cell r="ET11">
            <v>0</v>
          </cell>
          <cell r="EU11">
            <v>421619</v>
          </cell>
          <cell r="EV11">
            <v>17040</v>
          </cell>
          <cell r="EW11">
            <v>0</v>
          </cell>
          <cell r="EX11">
            <v>0</v>
          </cell>
          <cell r="EY11">
            <v>0</v>
          </cell>
          <cell r="EZ11">
            <v>0</v>
          </cell>
          <cell r="FA11">
            <v>0</v>
          </cell>
          <cell r="FB11">
            <v>117984</v>
          </cell>
          <cell r="FC11">
            <v>0</v>
          </cell>
          <cell r="FD11">
            <v>0</v>
          </cell>
          <cell r="FE11">
            <v>0</v>
          </cell>
          <cell r="FF11">
            <v>0</v>
          </cell>
          <cell r="FG11">
            <v>0</v>
          </cell>
          <cell r="FH11">
            <v>0</v>
          </cell>
          <cell r="FI11">
            <v>0</v>
          </cell>
          <cell r="FJ11">
            <v>0</v>
          </cell>
          <cell r="FK11">
            <v>0</v>
          </cell>
          <cell r="FL11">
            <v>53390</v>
          </cell>
          <cell r="FM11">
            <v>0</v>
          </cell>
          <cell r="FN11">
            <v>0</v>
          </cell>
          <cell r="FO11">
            <v>240064</v>
          </cell>
          <cell r="FP11">
            <v>0</v>
          </cell>
          <cell r="FQ11">
            <v>0</v>
          </cell>
          <cell r="FR11">
            <v>0</v>
          </cell>
          <cell r="FS11">
            <v>0</v>
          </cell>
          <cell r="FT11">
            <v>0</v>
          </cell>
          <cell r="FU11">
            <v>0</v>
          </cell>
          <cell r="FV11">
            <v>0</v>
          </cell>
          <cell r="FW11">
            <v>0</v>
          </cell>
          <cell r="FX11">
            <v>0</v>
          </cell>
          <cell r="FY11">
            <v>0</v>
          </cell>
          <cell r="FZ11">
            <v>0</v>
          </cell>
          <cell r="GA11">
            <v>4416666</v>
          </cell>
          <cell r="GB11">
            <v>133361</v>
          </cell>
          <cell r="GC11">
            <v>0</v>
          </cell>
          <cell r="GD11">
            <v>30503</v>
          </cell>
          <cell r="GE11">
            <v>0</v>
          </cell>
          <cell r="GF11">
            <v>0</v>
          </cell>
          <cell r="GG11">
            <v>0</v>
          </cell>
          <cell r="GH11">
            <v>0</v>
          </cell>
          <cell r="GI11">
            <v>0</v>
          </cell>
          <cell r="GJ11">
            <v>0</v>
          </cell>
          <cell r="GK11">
            <v>0</v>
          </cell>
          <cell r="GL11">
            <v>0</v>
          </cell>
          <cell r="GM11">
            <v>0</v>
          </cell>
          <cell r="GN11">
            <v>0</v>
          </cell>
          <cell r="GO11">
            <v>106545</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cell r="HD11">
            <v>0</v>
          </cell>
          <cell r="HE11">
            <v>0</v>
          </cell>
          <cell r="HF11">
            <v>0</v>
          </cell>
          <cell r="HG11">
            <v>0</v>
          </cell>
          <cell r="HH11">
            <v>0</v>
          </cell>
          <cell r="HI11">
            <v>0</v>
          </cell>
          <cell r="HJ11">
            <v>0</v>
          </cell>
          <cell r="HK11">
            <v>0</v>
          </cell>
          <cell r="HL11">
            <v>2067</v>
          </cell>
          <cell r="HM11">
            <v>0</v>
          </cell>
          <cell r="HN11">
            <v>0</v>
          </cell>
          <cell r="HO11">
            <v>0</v>
          </cell>
          <cell r="HP11">
            <v>0</v>
          </cell>
          <cell r="HQ11">
            <v>0</v>
          </cell>
          <cell r="HR11">
            <v>0</v>
          </cell>
          <cell r="HS11">
            <v>0</v>
          </cell>
          <cell r="HT11">
            <v>0</v>
          </cell>
          <cell r="HU11">
            <v>0</v>
          </cell>
          <cell r="HV11">
            <v>0</v>
          </cell>
          <cell r="HW11">
            <v>0</v>
          </cell>
          <cell r="HX11">
            <v>0</v>
          </cell>
          <cell r="HY11">
            <v>0</v>
          </cell>
          <cell r="HZ11">
            <v>0</v>
          </cell>
        </row>
        <row r="12">
          <cell r="A12" t="str">
            <v>B8</v>
          </cell>
          <cell r="B12">
            <v>635530262</v>
          </cell>
          <cell r="C12">
            <v>977607211</v>
          </cell>
          <cell r="D12">
            <v>7924081</v>
          </cell>
          <cell r="E12">
            <v>32202464</v>
          </cell>
          <cell r="F12">
            <v>0</v>
          </cell>
          <cell r="G12">
            <v>20967171</v>
          </cell>
          <cell r="H12">
            <v>83001430</v>
          </cell>
          <cell r="I12">
            <v>31241153</v>
          </cell>
          <cell r="J12">
            <v>77224</v>
          </cell>
          <cell r="K12">
            <v>24916</v>
          </cell>
          <cell r="L12" t="str">
            <v>B8</v>
          </cell>
          <cell r="M12">
            <v>587950368</v>
          </cell>
          <cell r="N12">
            <v>31485602</v>
          </cell>
          <cell r="O12">
            <v>0</v>
          </cell>
          <cell r="P12">
            <v>15001633</v>
          </cell>
          <cell r="Q12">
            <v>256228</v>
          </cell>
          <cell r="R12">
            <v>116965</v>
          </cell>
          <cell r="S12">
            <v>0</v>
          </cell>
          <cell r="T12">
            <v>593037</v>
          </cell>
          <cell r="U12">
            <v>0</v>
          </cell>
          <cell r="V12">
            <v>0</v>
          </cell>
          <cell r="W12">
            <v>105980</v>
          </cell>
          <cell r="X12">
            <v>8487</v>
          </cell>
          <cell r="Y12">
            <v>47277169</v>
          </cell>
          <cell r="Z12">
            <v>27173589</v>
          </cell>
          <cell r="AA12">
            <v>851866815</v>
          </cell>
          <cell r="AB12">
            <v>0</v>
          </cell>
          <cell r="AC12">
            <v>150822</v>
          </cell>
          <cell r="AD12">
            <v>86037</v>
          </cell>
          <cell r="AE12">
            <v>11750311</v>
          </cell>
          <cell r="AF12">
            <v>249148</v>
          </cell>
          <cell r="AG12">
            <v>16791</v>
          </cell>
          <cell r="AH12">
            <v>105980</v>
          </cell>
          <cell r="AI12">
            <v>0</v>
          </cell>
          <cell r="AJ12">
            <v>11726</v>
          </cell>
          <cell r="AK12">
            <v>0</v>
          </cell>
          <cell r="AL12">
            <v>0</v>
          </cell>
          <cell r="AM12">
            <v>0</v>
          </cell>
          <cell r="AN12">
            <v>10875</v>
          </cell>
          <cell r="AO12">
            <v>0</v>
          </cell>
          <cell r="AP12">
            <v>1516</v>
          </cell>
          <cell r="AQ12">
            <v>0</v>
          </cell>
          <cell r="AR12">
            <v>1493</v>
          </cell>
          <cell r="AS12">
            <v>0</v>
          </cell>
          <cell r="AT12">
            <v>0</v>
          </cell>
          <cell r="AU12">
            <v>0</v>
          </cell>
          <cell r="AV12">
            <v>8000</v>
          </cell>
          <cell r="AW12">
            <v>0</v>
          </cell>
          <cell r="AX12">
            <v>2858799</v>
          </cell>
          <cell r="AY12">
            <v>289</v>
          </cell>
          <cell r="AZ12">
            <v>3</v>
          </cell>
          <cell r="BA12">
            <v>0</v>
          </cell>
          <cell r="BB12">
            <v>0</v>
          </cell>
          <cell r="BC12">
            <v>264771</v>
          </cell>
          <cell r="BD12">
            <v>0</v>
          </cell>
          <cell r="BE12">
            <v>0</v>
          </cell>
          <cell r="BF12">
            <v>17567</v>
          </cell>
          <cell r="BG12">
            <v>0</v>
          </cell>
          <cell r="BH12">
            <v>0</v>
          </cell>
          <cell r="BI12">
            <v>0</v>
          </cell>
          <cell r="BJ12">
            <v>7731</v>
          </cell>
          <cell r="BK12">
            <v>0</v>
          </cell>
          <cell r="BL12">
            <v>0</v>
          </cell>
          <cell r="BM12">
            <v>0</v>
          </cell>
          <cell r="BN12">
            <v>0</v>
          </cell>
          <cell r="BO12">
            <v>980214</v>
          </cell>
          <cell r="BP12">
            <v>27644904</v>
          </cell>
          <cell r="BQ12">
            <v>0</v>
          </cell>
          <cell r="BR12">
            <v>1496688</v>
          </cell>
          <cell r="BS12">
            <v>20296703</v>
          </cell>
          <cell r="BT12">
            <v>310759</v>
          </cell>
          <cell r="BU12">
            <v>0</v>
          </cell>
          <cell r="BV12">
            <v>5400</v>
          </cell>
          <cell r="BW12">
            <v>0</v>
          </cell>
          <cell r="BX12">
            <v>32093554</v>
          </cell>
          <cell r="BY12">
            <v>0</v>
          </cell>
          <cell r="BZ12">
            <v>0</v>
          </cell>
          <cell r="CA12">
            <v>0</v>
          </cell>
          <cell r="CB12">
            <v>0</v>
          </cell>
          <cell r="CC12">
            <v>0</v>
          </cell>
          <cell r="CD12">
            <v>0</v>
          </cell>
          <cell r="CE12">
            <v>0</v>
          </cell>
          <cell r="CF12">
            <v>173208</v>
          </cell>
          <cell r="CG12">
            <v>0</v>
          </cell>
          <cell r="CH12">
            <v>209</v>
          </cell>
          <cell r="CI12">
            <v>365</v>
          </cell>
          <cell r="CJ12">
            <v>0</v>
          </cell>
          <cell r="CK12">
            <v>0</v>
          </cell>
          <cell r="CL12">
            <v>0</v>
          </cell>
          <cell r="CM12">
            <v>0</v>
          </cell>
          <cell r="CN12">
            <v>76650</v>
          </cell>
          <cell r="CO12">
            <v>0</v>
          </cell>
          <cell r="CP12">
            <v>0</v>
          </cell>
          <cell r="CQ12">
            <v>0</v>
          </cell>
          <cell r="CR12">
            <v>3566324</v>
          </cell>
          <cell r="CS12">
            <v>83559</v>
          </cell>
          <cell r="CT12">
            <v>2855697</v>
          </cell>
          <cell r="CU12">
            <v>222941</v>
          </cell>
          <cell r="CV12">
            <v>0</v>
          </cell>
          <cell r="CW12">
            <v>0</v>
          </cell>
          <cell r="CX12">
            <v>16472</v>
          </cell>
          <cell r="CY12">
            <v>0</v>
          </cell>
          <cell r="CZ12">
            <v>0</v>
          </cell>
          <cell r="DA12">
            <v>175635</v>
          </cell>
          <cell r="DB12">
            <v>0</v>
          </cell>
          <cell r="DC12">
            <v>28815</v>
          </cell>
          <cell r="DD12">
            <v>4787307</v>
          </cell>
          <cell r="DE12">
            <v>0</v>
          </cell>
          <cell r="DF12">
            <v>0</v>
          </cell>
          <cell r="DG12">
            <v>10185054</v>
          </cell>
          <cell r="DH12">
            <v>0</v>
          </cell>
          <cell r="DI12">
            <v>6581064</v>
          </cell>
          <cell r="DJ12">
            <v>8843</v>
          </cell>
          <cell r="DK12">
            <v>81145</v>
          </cell>
          <cell r="DL12">
            <v>0</v>
          </cell>
          <cell r="DM12">
            <v>6546</v>
          </cell>
          <cell r="DN12">
            <v>443858</v>
          </cell>
          <cell r="DO12">
            <v>0</v>
          </cell>
          <cell r="DP12">
            <v>0</v>
          </cell>
          <cell r="DQ12">
            <v>0</v>
          </cell>
          <cell r="DR12">
            <v>34465</v>
          </cell>
          <cell r="DS12">
            <v>0</v>
          </cell>
          <cell r="DT12">
            <v>0</v>
          </cell>
          <cell r="DU12">
            <v>0</v>
          </cell>
          <cell r="DV12">
            <v>11258</v>
          </cell>
          <cell r="DW12">
            <v>0</v>
          </cell>
          <cell r="DX12">
            <v>626764</v>
          </cell>
          <cell r="DY12">
            <v>0</v>
          </cell>
          <cell r="DZ12">
            <v>326779</v>
          </cell>
          <cell r="EA12">
            <v>274057</v>
          </cell>
          <cell r="EB12">
            <v>20650732</v>
          </cell>
          <cell r="EC12">
            <v>0</v>
          </cell>
          <cell r="ED12">
            <v>42382</v>
          </cell>
          <cell r="EE12">
            <v>0</v>
          </cell>
          <cell r="EF12">
            <v>869850</v>
          </cell>
          <cell r="EG12">
            <v>0</v>
          </cell>
          <cell r="EH12">
            <v>4737562</v>
          </cell>
          <cell r="EI12">
            <v>0</v>
          </cell>
          <cell r="EJ12">
            <v>0</v>
          </cell>
          <cell r="EK12">
            <v>10913090</v>
          </cell>
          <cell r="EL12">
            <v>0</v>
          </cell>
          <cell r="EM12">
            <v>0</v>
          </cell>
          <cell r="EN12">
            <v>0</v>
          </cell>
          <cell r="EO12">
            <v>2861704</v>
          </cell>
          <cell r="EP12">
            <v>0</v>
          </cell>
          <cell r="EQ12">
            <v>0</v>
          </cell>
          <cell r="ER12">
            <v>0</v>
          </cell>
          <cell r="ES12">
            <v>0</v>
          </cell>
          <cell r="ET12">
            <v>0</v>
          </cell>
          <cell r="EU12">
            <v>203174</v>
          </cell>
          <cell r="EV12">
            <v>0</v>
          </cell>
          <cell r="EW12">
            <v>0</v>
          </cell>
          <cell r="EX12">
            <v>0</v>
          </cell>
          <cell r="EY12">
            <v>16429</v>
          </cell>
          <cell r="EZ12">
            <v>0</v>
          </cell>
          <cell r="FA12">
            <v>0</v>
          </cell>
          <cell r="FB12">
            <v>8487</v>
          </cell>
          <cell r="FC12">
            <v>0</v>
          </cell>
          <cell r="FD12">
            <v>0</v>
          </cell>
          <cell r="FE12">
            <v>4741311</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14957</v>
          </cell>
          <cell r="FU12">
            <v>0</v>
          </cell>
          <cell r="FV12">
            <v>0</v>
          </cell>
          <cell r="FW12">
            <v>0</v>
          </cell>
          <cell r="FX12">
            <v>11962</v>
          </cell>
          <cell r="FY12">
            <v>0</v>
          </cell>
          <cell r="FZ12">
            <v>0</v>
          </cell>
          <cell r="GA12">
            <v>29413397</v>
          </cell>
          <cell r="GB12">
            <v>9467152</v>
          </cell>
          <cell r="GC12">
            <v>50000</v>
          </cell>
          <cell r="GD12">
            <v>0</v>
          </cell>
          <cell r="GE12">
            <v>0</v>
          </cell>
          <cell r="GF12">
            <v>0</v>
          </cell>
          <cell r="GG12">
            <v>0</v>
          </cell>
          <cell r="GH12">
            <v>0</v>
          </cell>
          <cell r="GI12">
            <v>0</v>
          </cell>
          <cell r="GJ12">
            <v>0</v>
          </cell>
          <cell r="GK12">
            <v>0</v>
          </cell>
          <cell r="GL12">
            <v>0</v>
          </cell>
          <cell r="GM12">
            <v>0</v>
          </cell>
          <cell r="GN12">
            <v>0</v>
          </cell>
          <cell r="GO12">
            <v>2144981</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cell r="HF12">
            <v>0</v>
          </cell>
          <cell r="HG12">
            <v>0</v>
          </cell>
          <cell r="HH12">
            <v>0</v>
          </cell>
          <cell r="HI12">
            <v>0</v>
          </cell>
          <cell r="HJ12">
            <v>11621305</v>
          </cell>
          <cell r="HK12">
            <v>0</v>
          </cell>
          <cell r="HL12">
            <v>0</v>
          </cell>
          <cell r="HM12">
            <v>0</v>
          </cell>
          <cell r="HN12">
            <v>0</v>
          </cell>
          <cell r="HO12">
            <v>0</v>
          </cell>
          <cell r="HP12">
            <v>0</v>
          </cell>
          <cell r="HQ12">
            <v>0</v>
          </cell>
          <cell r="HR12">
            <v>0</v>
          </cell>
          <cell r="HS12">
            <v>0</v>
          </cell>
          <cell r="HT12">
            <v>0</v>
          </cell>
          <cell r="HU12">
            <v>0</v>
          </cell>
          <cell r="HV12">
            <v>0</v>
          </cell>
          <cell r="HW12">
            <v>34468</v>
          </cell>
          <cell r="HX12">
            <v>0</v>
          </cell>
          <cell r="HY12">
            <v>0</v>
          </cell>
          <cell r="HZ12">
            <v>0</v>
          </cell>
        </row>
        <row r="13">
          <cell r="A13" t="str">
            <v>B99</v>
          </cell>
          <cell r="B13">
            <v>39865614</v>
          </cell>
          <cell r="C13">
            <v>134027954</v>
          </cell>
          <cell r="D13">
            <v>15511817</v>
          </cell>
          <cell r="E13">
            <v>3217618</v>
          </cell>
          <cell r="F13">
            <v>22335</v>
          </cell>
          <cell r="G13">
            <v>9897071</v>
          </cell>
          <cell r="H13">
            <v>36082654</v>
          </cell>
          <cell r="I13">
            <v>29630685</v>
          </cell>
          <cell r="J13">
            <v>85989</v>
          </cell>
          <cell r="K13">
            <v>50022</v>
          </cell>
          <cell r="L13" t="str">
            <v>B99</v>
          </cell>
          <cell r="M13">
            <v>28769488</v>
          </cell>
          <cell r="N13">
            <v>3216417</v>
          </cell>
          <cell r="O13">
            <v>0</v>
          </cell>
          <cell r="P13">
            <v>5281990</v>
          </cell>
          <cell r="Q13">
            <v>2175966</v>
          </cell>
          <cell r="R13">
            <v>29725</v>
          </cell>
          <cell r="S13">
            <v>0</v>
          </cell>
          <cell r="T13">
            <v>302896</v>
          </cell>
          <cell r="U13">
            <v>36357</v>
          </cell>
          <cell r="V13">
            <v>0</v>
          </cell>
          <cell r="W13">
            <v>0</v>
          </cell>
          <cell r="X13">
            <v>44075</v>
          </cell>
          <cell r="Y13">
            <v>12499673</v>
          </cell>
          <cell r="Z13">
            <v>21691809</v>
          </cell>
          <cell r="AA13">
            <v>96183623</v>
          </cell>
          <cell r="AB13">
            <v>0</v>
          </cell>
          <cell r="AC13">
            <v>969252</v>
          </cell>
          <cell r="AD13">
            <v>0</v>
          </cell>
          <cell r="AE13">
            <v>1639174</v>
          </cell>
          <cell r="AF13">
            <v>0</v>
          </cell>
          <cell r="AG13">
            <v>13788</v>
          </cell>
          <cell r="AH13">
            <v>0</v>
          </cell>
          <cell r="AI13">
            <v>68726</v>
          </cell>
          <cell r="AJ13">
            <v>34324</v>
          </cell>
          <cell r="AK13">
            <v>26104</v>
          </cell>
          <cell r="AL13">
            <v>16920</v>
          </cell>
          <cell r="AM13">
            <v>0</v>
          </cell>
          <cell r="AN13">
            <v>55804</v>
          </cell>
          <cell r="AO13">
            <v>0</v>
          </cell>
          <cell r="AP13">
            <v>2728</v>
          </cell>
          <cell r="AQ13">
            <v>0</v>
          </cell>
          <cell r="AR13">
            <v>20</v>
          </cell>
          <cell r="AS13">
            <v>12280</v>
          </cell>
          <cell r="AT13">
            <v>160141</v>
          </cell>
          <cell r="AU13">
            <v>0</v>
          </cell>
          <cell r="AV13">
            <v>0</v>
          </cell>
          <cell r="AW13">
            <v>0</v>
          </cell>
          <cell r="AX13">
            <v>12161963</v>
          </cell>
          <cell r="AY13">
            <v>0</v>
          </cell>
          <cell r="AZ13">
            <v>60</v>
          </cell>
          <cell r="BA13">
            <v>0</v>
          </cell>
          <cell r="BB13">
            <v>100</v>
          </cell>
          <cell r="BC13">
            <v>3015594</v>
          </cell>
          <cell r="BD13">
            <v>0</v>
          </cell>
          <cell r="BE13">
            <v>0</v>
          </cell>
          <cell r="BF13">
            <v>124</v>
          </cell>
          <cell r="BG13">
            <v>0</v>
          </cell>
          <cell r="BH13">
            <v>0</v>
          </cell>
          <cell r="BI13">
            <v>0</v>
          </cell>
          <cell r="BJ13">
            <v>25655</v>
          </cell>
          <cell r="BK13">
            <v>0</v>
          </cell>
          <cell r="BL13">
            <v>22335</v>
          </cell>
          <cell r="BM13">
            <v>0</v>
          </cell>
          <cell r="BN13">
            <v>0</v>
          </cell>
          <cell r="BO13">
            <v>1205637</v>
          </cell>
          <cell r="BP13">
            <v>16584465</v>
          </cell>
          <cell r="BQ13">
            <v>0</v>
          </cell>
          <cell r="BR13">
            <v>0</v>
          </cell>
          <cell r="BS13">
            <v>9757678</v>
          </cell>
          <cell r="BT13">
            <v>2374770</v>
          </cell>
          <cell r="BU13">
            <v>0</v>
          </cell>
          <cell r="BV13">
            <v>2400</v>
          </cell>
          <cell r="BW13">
            <v>0</v>
          </cell>
          <cell r="BX13">
            <v>6157704</v>
          </cell>
          <cell r="BY13">
            <v>0</v>
          </cell>
          <cell r="BZ13">
            <v>0</v>
          </cell>
          <cell r="CA13">
            <v>0</v>
          </cell>
          <cell r="CB13">
            <v>0</v>
          </cell>
          <cell r="CC13">
            <v>0</v>
          </cell>
          <cell r="CD13">
            <v>0</v>
          </cell>
          <cell r="CE13">
            <v>0</v>
          </cell>
          <cell r="CF13">
            <v>0</v>
          </cell>
          <cell r="CG13">
            <v>0</v>
          </cell>
          <cell r="CH13">
            <v>117</v>
          </cell>
          <cell r="CI13">
            <v>1793</v>
          </cell>
          <cell r="CJ13">
            <v>0</v>
          </cell>
          <cell r="CK13">
            <v>0</v>
          </cell>
          <cell r="CL13">
            <v>0</v>
          </cell>
          <cell r="CM13">
            <v>0</v>
          </cell>
          <cell r="CN13">
            <v>0</v>
          </cell>
          <cell r="CO13">
            <v>0</v>
          </cell>
          <cell r="CP13">
            <v>0</v>
          </cell>
          <cell r="CQ13">
            <v>0</v>
          </cell>
          <cell r="CR13">
            <v>27953</v>
          </cell>
          <cell r="CS13">
            <v>4116</v>
          </cell>
          <cell r="CT13">
            <v>34946</v>
          </cell>
          <cell r="CU13">
            <v>23913</v>
          </cell>
          <cell r="CV13">
            <v>0</v>
          </cell>
          <cell r="CW13">
            <v>0</v>
          </cell>
          <cell r="CX13">
            <v>0</v>
          </cell>
          <cell r="CY13">
            <v>0</v>
          </cell>
          <cell r="CZ13">
            <v>2350</v>
          </cell>
          <cell r="DA13">
            <v>1841</v>
          </cell>
          <cell r="DB13">
            <v>0</v>
          </cell>
          <cell r="DC13">
            <v>21342</v>
          </cell>
          <cell r="DD13">
            <v>474155</v>
          </cell>
          <cell r="DE13">
            <v>0</v>
          </cell>
          <cell r="DF13">
            <v>5205</v>
          </cell>
          <cell r="DG13">
            <v>381996</v>
          </cell>
          <cell r="DH13">
            <v>0</v>
          </cell>
          <cell r="DI13">
            <v>1720766</v>
          </cell>
          <cell r="DJ13">
            <v>57529</v>
          </cell>
          <cell r="DK13">
            <v>14740</v>
          </cell>
          <cell r="DL13">
            <v>9000</v>
          </cell>
          <cell r="DM13">
            <v>4317</v>
          </cell>
          <cell r="DN13">
            <v>240196</v>
          </cell>
          <cell r="DO13">
            <v>0</v>
          </cell>
          <cell r="DP13">
            <v>0</v>
          </cell>
          <cell r="DQ13">
            <v>2438</v>
          </cell>
          <cell r="DR13">
            <v>32960</v>
          </cell>
          <cell r="DS13">
            <v>0</v>
          </cell>
          <cell r="DT13">
            <v>0</v>
          </cell>
          <cell r="DU13">
            <v>1810</v>
          </cell>
          <cell r="DV13">
            <v>1217</v>
          </cell>
          <cell r="DW13">
            <v>0</v>
          </cell>
          <cell r="DX13">
            <v>140413</v>
          </cell>
          <cell r="DY13">
            <v>0</v>
          </cell>
          <cell r="DZ13">
            <v>0</v>
          </cell>
          <cell r="EA13">
            <v>563775</v>
          </cell>
          <cell r="EB13">
            <v>9306307</v>
          </cell>
          <cell r="EC13">
            <v>0</v>
          </cell>
          <cell r="ED13">
            <v>26989</v>
          </cell>
          <cell r="EE13">
            <v>0</v>
          </cell>
          <cell r="EF13">
            <v>13529198</v>
          </cell>
          <cell r="EG13">
            <v>50000</v>
          </cell>
          <cell r="EH13">
            <v>6837984</v>
          </cell>
          <cell r="EI13">
            <v>0</v>
          </cell>
          <cell r="EJ13">
            <v>0</v>
          </cell>
          <cell r="EK13">
            <v>6692136</v>
          </cell>
          <cell r="EL13">
            <v>0</v>
          </cell>
          <cell r="EM13">
            <v>0</v>
          </cell>
          <cell r="EN13">
            <v>0</v>
          </cell>
          <cell r="EO13">
            <v>2435476</v>
          </cell>
          <cell r="EP13">
            <v>0</v>
          </cell>
          <cell r="EQ13">
            <v>0</v>
          </cell>
          <cell r="ER13">
            <v>0</v>
          </cell>
          <cell r="ES13">
            <v>0</v>
          </cell>
          <cell r="ET13">
            <v>0</v>
          </cell>
          <cell r="EU13">
            <v>85891</v>
          </cell>
          <cell r="EV13">
            <v>5947</v>
          </cell>
          <cell r="EW13">
            <v>0</v>
          </cell>
          <cell r="EX13">
            <v>0</v>
          </cell>
          <cell r="EY13">
            <v>0</v>
          </cell>
          <cell r="EZ13">
            <v>0</v>
          </cell>
          <cell r="FA13">
            <v>0</v>
          </cell>
          <cell r="FB13">
            <v>44075</v>
          </cell>
          <cell r="FC13">
            <v>0</v>
          </cell>
          <cell r="FD13">
            <v>0</v>
          </cell>
          <cell r="FE13">
            <v>0</v>
          </cell>
          <cell r="FF13">
            <v>0</v>
          </cell>
          <cell r="FG13">
            <v>0</v>
          </cell>
          <cell r="FH13">
            <v>0</v>
          </cell>
          <cell r="FI13">
            <v>0</v>
          </cell>
          <cell r="FJ13">
            <v>0</v>
          </cell>
          <cell r="FK13">
            <v>0</v>
          </cell>
          <cell r="FL13">
            <v>0</v>
          </cell>
          <cell r="FM13">
            <v>0</v>
          </cell>
          <cell r="FN13">
            <v>14415</v>
          </cell>
          <cell r="FO13">
            <v>0</v>
          </cell>
          <cell r="FP13">
            <v>0</v>
          </cell>
          <cell r="FQ13">
            <v>0</v>
          </cell>
          <cell r="FR13">
            <v>0</v>
          </cell>
          <cell r="FS13">
            <v>0</v>
          </cell>
          <cell r="FT13">
            <v>0</v>
          </cell>
          <cell r="FU13">
            <v>0</v>
          </cell>
          <cell r="FV13">
            <v>0</v>
          </cell>
          <cell r="FW13">
            <v>0</v>
          </cell>
          <cell r="FX13">
            <v>0</v>
          </cell>
          <cell r="FY13">
            <v>8700</v>
          </cell>
          <cell r="FZ13">
            <v>0</v>
          </cell>
          <cell r="GA13">
            <v>780822</v>
          </cell>
          <cell r="GB13">
            <v>181087</v>
          </cell>
          <cell r="GC13">
            <v>0</v>
          </cell>
          <cell r="GD13">
            <v>0</v>
          </cell>
          <cell r="GE13">
            <v>0</v>
          </cell>
          <cell r="GF13">
            <v>0</v>
          </cell>
          <cell r="GG13">
            <v>0</v>
          </cell>
          <cell r="GH13">
            <v>0</v>
          </cell>
          <cell r="GI13">
            <v>0</v>
          </cell>
          <cell r="GJ13">
            <v>0</v>
          </cell>
          <cell r="GK13">
            <v>0</v>
          </cell>
          <cell r="GL13">
            <v>0</v>
          </cell>
          <cell r="GM13">
            <v>0</v>
          </cell>
          <cell r="GN13">
            <v>84079</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cell r="HF13">
            <v>0</v>
          </cell>
          <cell r="HG13">
            <v>0</v>
          </cell>
          <cell r="HH13">
            <v>0</v>
          </cell>
          <cell r="HI13">
            <v>0</v>
          </cell>
          <cell r="HJ13">
            <v>0</v>
          </cell>
          <cell r="HK13">
            <v>0</v>
          </cell>
          <cell r="HL13">
            <v>0</v>
          </cell>
          <cell r="HM13">
            <v>0</v>
          </cell>
          <cell r="HN13">
            <v>0</v>
          </cell>
          <cell r="HO13">
            <v>0</v>
          </cell>
          <cell r="HP13">
            <v>0</v>
          </cell>
          <cell r="HQ13">
            <v>0</v>
          </cell>
          <cell r="HR13">
            <v>0</v>
          </cell>
          <cell r="HS13">
            <v>0</v>
          </cell>
          <cell r="HT13">
            <v>0</v>
          </cell>
          <cell r="HU13">
            <v>0</v>
          </cell>
          <cell r="HV13">
            <v>0</v>
          </cell>
          <cell r="HW13">
            <v>0</v>
          </cell>
          <cell r="HX13">
            <v>0</v>
          </cell>
          <cell r="HY13">
            <v>0</v>
          </cell>
          <cell r="HZ13">
            <v>0</v>
          </cell>
        </row>
        <row r="14">
          <cell r="A14" t="str">
            <v>C</v>
          </cell>
          <cell r="B14">
            <v>17332332</v>
          </cell>
          <cell r="C14">
            <v>111519166</v>
          </cell>
          <cell r="D14">
            <v>2544644</v>
          </cell>
          <cell r="E14">
            <v>5666577</v>
          </cell>
          <cell r="F14">
            <v>0</v>
          </cell>
          <cell r="G14">
            <v>23057547</v>
          </cell>
          <cell r="H14">
            <v>6489046</v>
          </cell>
          <cell r="I14">
            <v>31947996</v>
          </cell>
          <cell r="J14">
            <v>0</v>
          </cell>
          <cell r="K14">
            <v>716</v>
          </cell>
          <cell r="L14" t="str">
            <v>C</v>
          </cell>
          <cell r="M14">
            <v>6699895</v>
          </cell>
          <cell r="N14">
            <v>1177225</v>
          </cell>
          <cell r="O14">
            <v>0</v>
          </cell>
          <cell r="P14">
            <v>0</v>
          </cell>
          <cell r="Q14">
            <v>0</v>
          </cell>
          <cell r="R14">
            <v>9454966</v>
          </cell>
          <cell r="S14">
            <v>0</v>
          </cell>
          <cell r="T14">
            <v>0</v>
          </cell>
          <cell r="U14">
            <v>0</v>
          </cell>
          <cell r="V14">
            <v>0</v>
          </cell>
          <cell r="W14">
            <v>0</v>
          </cell>
          <cell r="X14">
            <v>246</v>
          </cell>
          <cell r="Y14">
            <v>9027983</v>
          </cell>
          <cell r="Z14">
            <v>29074247</v>
          </cell>
          <cell r="AA14">
            <v>73416936</v>
          </cell>
          <cell r="AB14">
            <v>0</v>
          </cell>
          <cell r="AC14">
            <v>0</v>
          </cell>
          <cell r="AD14">
            <v>0</v>
          </cell>
          <cell r="AE14">
            <v>0</v>
          </cell>
          <cell r="AF14">
            <v>0</v>
          </cell>
          <cell r="AG14">
            <v>0</v>
          </cell>
          <cell r="AH14">
            <v>0</v>
          </cell>
          <cell r="AI14">
            <v>0</v>
          </cell>
          <cell r="AJ14">
            <v>0</v>
          </cell>
          <cell r="AK14">
            <v>0</v>
          </cell>
          <cell r="AL14">
            <v>100000</v>
          </cell>
          <cell r="AM14">
            <v>0</v>
          </cell>
          <cell r="AN14">
            <v>8105</v>
          </cell>
          <cell r="AO14">
            <v>0</v>
          </cell>
          <cell r="AP14">
            <v>0</v>
          </cell>
          <cell r="AQ14">
            <v>0</v>
          </cell>
          <cell r="AR14">
            <v>0</v>
          </cell>
          <cell r="AS14">
            <v>0</v>
          </cell>
          <cell r="AT14">
            <v>0</v>
          </cell>
          <cell r="AU14">
            <v>0</v>
          </cell>
          <cell r="AV14">
            <v>0</v>
          </cell>
          <cell r="AW14">
            <v>0</v>
          </cell>
          <cell r="AX14">
            <v>2433736</v>
          </cell>
          <cell r="AY14">
            <v>0</v>
          </cell>
          <cell r="AZ14">
            <v>2803</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499985</v>
          </cell>
          <cell r="BQ14">
            <v>0</v>
          </cell>
          <cell r="BR14">
            <v>0</v>
          </cell>
          <cell r="BS14">
            <v>2146218</v>
          </cell>
          <cell r="BT14">
            <v>1757650</v>
          </cell>
          <cell r="BU14">
            <v>0</v>
          </cell>
          <cell r="BV14">
            <v>0</v>
          </cell>
          <cell r="BW14">
            <v>0</v>
          </cell>
          <cell r="BX14">
            <v>2085193</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7902</v>
          </cell>
          <cell r="CV14">
            <v>0</v>
          </cell>
          <cell r="CW14">
            <v>0</v>
          </cell>
          <cell r="CX14">
            <v>686393</v>
          </cell>
          <cell r="CY14">
            <v>0</v>
          </cell>
          <cell r="CZ14">
            <v>0</v>
          </cell>
          <cell r="DA14">
            <v>0</v>
          </cell>
          <cell r="DB14">
            <v>0</v>
          </cell>
          <cell r="DC14">
            <v>0</v>
          </cell>
          <cell r="DD14">
            <v>20149</v>
          </cell>
          <cell r="DE14">
            <v>0</v>
          </cell>
          <cell r="DF14">
            <v>0</v>
          </cell>
          <cell r="DG14">
            <v>0</v>
          </cell>
          <cell r="DH14">
            <v>0</v>
          </cell>
          <cell r="DI14">
            <v>3302597</v>
          </cell>
          <cell r="DJ14">
            <v>40742</v>
          </cell>
          <cell r="DK14">
            <v>8415</v>
          </cell>
          <cell r="DL14">
            <v>300</v>
          </cell>
          <cell r="DM14">
            <v>0</v>
          </cell>
          <cell r="DN14">
            <v>0</v>
          </cell>
          <cell r="DO14">
            <v>0</v>
          </cell>
          <cell r="DP14">
            <v>0</v>
          </cell>
          <cell r="DQ14">
            <v>0</v>
          </cell>
          <cell r="DR14">
            <v>0</v>
          </cell>
          <cell r="DS14">
            <v>0</v>
          </cell>
          <cell r="DT14">
            <v>0</v>
          </cell>
          <cell r="DU14">
            <v>4877</v>
          </cell>
          <cell r="DV14">
            <v>0</v>
          </cell>
          <cell r="DW14">
            <v>3580</v>
          </cell>
          <cell r="DX14">
            <v>106985</v>
          </cell>
          <cell r="DY14">
            <v>0</v>
          </cell>
          <cell r="DZ14">
            <v>1484637</v>
          </cell>
          <cell r="EA14">
            <v>22715527</v>
          </cell>
          <cell r="EB14">
            <v>201969</v>
          </cell>
          <cell r="EC14">
            <v>0</v>
          </cell>
          <cell r="ED14">
            <v>140051</v>
          </cell>
          <cell r="EE14">
            <v>0</v>
          </cell>
          <cell r="EF14">
            <v>491582</v>
          </cell>
          <cell r="EG14">
            <v>0</v>
          </cell>
          <cell r="EH14">
            <v>3783929</v>
          </cell>
          <cell r="EI14">
            <v>0</v>
          </cell>
          <cell r="EJ14">
            <v>0</v>
          </cell>
          <cell r="EK14">
            <v>19591000</v>
          </cell>
          <cell r="EL14">
            <v>0</v>
          </cell>
          <cell r="EM14">
            <v>2516</v>
          </cell>
          <cell r="EN14">
            <v>0</v>
          </cell>
          <cell r="EO14">
            <v>5902200</v>
          </cell>
          <cell r="EP14">
            <v>0</v>
          </cell>
          <cell r="EQ14">
            <v>0</v>
          </cell>
          <cell r="ER14">
            <v>0</v>
          </cell>
          <cell r="ES14">
            <v>0</v>
          </cell>
          <cell r="ET14">
            <v>0</v>
          </cell>
          <cell r="EU14">
            <v>149996</v>
          </cell>
          <cell r="EV14">
            <v>470</v>
          </cell>
          <cell r="EW14">
            <v>0</v>
          </cell>
          <cell r="EX14">
            <v>0</v>
          </cell>
          <cell r="EY14">
            <v>0</v>
          </cell>
          <cell r="EZ14">
            <v>0</v>
          </cell>
          <cell r="FA14">
            <v>0</v>
          </cell>
          <cell r="FB14">
            <v>246</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1956829</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cell r="HF14">
            <v>0</v>
          </cell>
          <cell r="HG14">
            <v>0</v>
          </cell>
          <cell r="HH14">
            <v>69944</v>
          </cell>
          <cell r="HI14">
            <v>0</v>
          </cell>
          <cell r="HJ14">
            <v>0</v>
          </cell>
          <cell r="HK14">
            <v>0</v>
          </cell>
          <cell r="HL14">
            <v>0</v>
          </cell>
          <cell r="HM14">
            <v>0</v>
          </cell>
          <cell r="HN14">
            <v>0</v>
          </cell>
          <cell r="HO14">
            <v>0</v>
          </cell>
          <cell r="HP14">
            <v>0</v>
          </cell>
          <cell r="HQ14">
            <v>0</v>
          </cell>
          <cell r="HR14">
            <v>0</v>
          </cell>
          <cell r="HS14">
            <v>0</v>
          </cell>
          <cell r="HT14">
            <v>0</v>
          </cell>
          <cell r="HU14">
            <v>0</v>
          </cell>
          <cell r="HV14">
            <v>0</v>
          </cell>
          <cell r="HW14">
            <v>0</v>
          </cell>
          <cell r="HX14">
            <v>0</v>
          </cell>
          <cell r="HY14">
            <v>0</v>
          </cell>
          <cell r="HZ14">
            <v>0</v>
          </cell>
        </row>
        <row r="15">
          <cell r="A15" t="str">
            <v>D</v>
          </cell>
          <cell r="B15">
            <v>25579864</v>
          </cell>
          <cell r="C15">
            <v>10776593</v>
          </cell>
          <cell r="D15">
            <v>5908266</v>
          </cell>
          <cell r="E15">
            <v>2116069</v>
          </cell>
          <cell r="F15">
            <v>0</v>
          </cell>
          <cell r="G15">
            <v>6057707</v>
          </cell>
          <cell r="H15">
            <v>21206</v>
          </cell>
          <cell r="I15">
            <v>6546031</v>
          </cell>
          <cell r="J15">
            <v>1595841</v>
          </cell>
          <cell r="K15">
            <v>0</v>
          </cell>
          <cell r="L15" t="str">
            <v>D</v>
          </cell>
          <cell r="M15">
            <v>16322155</v>
          </cell>
          <cell r="N15">
            <v>0</v>
          </cell>
          <cell r="O15">
            <v>0</v>
          </cell>
          <cell r="P15">
            <v>0</v>
          </cell>
          <cell r="Q15">
            <v>698773</v>
          </cell>
          <cell r="R15">
            <v>8544692</v>
          </cell>
          <cell r="S15">
            <v>0</v>
          </cell>
          <cell r="T15">
            <v>0</v>
          </cell>
          <cell r="U15">
            <v>0</v>
          </cell>
          <cell r="V15">
            <v>0</v>
          </cell>
          <cell r="W15">
            <v>0</v>
          </cell>
          <cell r="X15">
            <v>0</v>
          </cell>
          <cell r="Y15">
            <v>0</v>
          </cell>
          <cell r="Z15">
            <v>1137731</v>
          </cell>
          <cell r="AA15">
            <v>8951428</v>
          </cell>
          <cell r="AB15">
            <v>0</v>
          </cell>
          <cell r="AC15">
            <v>615796</v>
          </cell>
          <cell r="AD15">
            <v>0</v>
          </cell>
          <cell r="AE15">
            <v>0</v>
          </cell>
          <cell r="AF15">
            <v>0</v>
          </cell>
          <cell r="AG15">
            <v>0</v>
          </cell>
          <cell r="AH15">
            <v>0</v>
          </cell>
          <cell r="AI15">
            <v>0</v>
          </cell>
          <cell r="AJ15">
            <v>0</v>
          </cell>
          <cell r="AK15">
            <v>0</v>
          </cell>
          <cell r="AL15">
            <v>5569771</v>
          </cell>
          <cell r="AM15">
            <v>0</v>
          </cell>
          <cell r="AN15">
            <v>0</v>
          </cell>
          <cell r="AO15">
            <v>0</v>
          </cell>
          <cell r="AP15">
            <v>0</v>
          </cell>
          <cell r="AQ15">
            <v>0</v>
          </cell>
          <cell r="AR15">
            <v>0</v>
          </cell>
          <cell r="AS15">
            <v>0</v>
          </cell>
          <cell r="AT15">
            <v>0</v>
          </cell>
          <cell r="AU15">
            <v>0</v>
          </cell>
          <cell r="AV15">
            <v>0</v>
          </cell>
          <cell r="AW15">
            <v>0</v>
          </cell>
          <cell r="AX15">
            <v>230022</v>
          </cell>
          <cell r="AY15">
            <v>13340</v>
          </cell>
          <cell r="AZ15">
            <v>0</v>
          </cell>
          <cell r="BA15">
            <v>0</v>
          </cell>
          <cell r="BB15">
            <v>0</v>
          </cell>
          <cell r="BC15">
            <v>0</v>
          </cell>
          <cell r="BD15">
            <v>0</v>
          </cell>
          <cell r="BE15">
            <v>0</v>
          </cell>
          <cell r="BF15">
            <v>95133</v>
          </cell>
          <cell r="BG15">
            <v>0</v>
          </cell>
          <cell r="BH15">
            <v>0</v>
          </cell>
          <cell r="BI15">
            <v>0</v>
          </cell>
          <cell r="BJ15">
            <v>0</v>
          </cell>
          <cell r="BK15">
            <v>0</v>
          </cell>
          <cell r="BL15">
            <v>0</v>
          </cell>
          <cell r="BM15">
            <v>0</v>
          </cell>
          <cell r="BN15">
            <v>0</v>
          </cell>
          <cell r="BO15">
            <v>0</v>
          </cell>
          <cell r="BP15">
            <v>0</v>
          </cell>
          <cell r="BQ15">
            <v>0</v>
          </cell>
          <cell r="BR15">
            <v>0</v>
          </cell>
          <cell r="BS15">
            <v>1206</v>
          </cell>
          <cell r="BT15">
            <v>2000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22247</v>
          </cell>
          <cell r="CV15">
            <v>0</v>
          </cell>
          <cell r="CW15">
            <v>0</v>
          </cell>
          <cell r="CX15">
            <v>0</v>
          </cell>
          <cell r="CY15">
            <v>0</v>
          </cell>
          <cell r="CZ15">
            <v>3988</v>
          </cell>
          <cell r="DA15">
            <v>0</v>
          </cell>
          <cell r="DB15">
            <v>0</v>
          </cell>
          <cell r="DC15">
            <v>0</v>
          </cell>
          <cell r="DD15">
            <v>44796</v>
          </cell>
          <cell r="DE15">
            <v>0</v>
          </cell>
          <cell r="DF15">
            <v>0</v>
          </cell>
          <cell r="DG15">
            <v>0</v>
          </cell>
          <cell r="DH15">
            <v>0</v>
          </cell>
          <cell r="DI15">
            <v>396296</v>
          </cell>
          <cell r="DJ15">
            <v>0</v>
          </cell>
          <cell r="DK15">
            <v>99</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1648643</v>
          </cell>
          <cell r="EA15">
            <v>2500508</v>
          </cell>
          <cell r="EB15">
            <v>3557199</v>
          </cell>
          <cell r="EC15">
            <v>0</v>
          </cell>
          <cell r="ED15">
            <v>0</v>
          </cell>
          <cell r="EE15">
            <v>0</v>
          </cell>
          <cell r="EF15">
            <v>0</v>
          </cell>
          <cell r="EG15">
            <v>0</v>
          </cell>
          <cell r="EH15">
            <v>665998</v>
          </cell>
          <cell r="EI15">
            <v>0</v>
          </cell>
          <cell r="EJ15">
            <v>0</v>
          </cell>
          <cell r="EK15">
            <v>5810000</v>
          </cell>
          <cell r="EL15">
            <v>0</v>
          </cell>
          <cell r="EM15">
            <v>0</v>
          </cell>
          <cell r="EN15">
            <v>0</v>
          </cell>
          <cell r="EO15">
            <v>69481</v>
          </cell>
          <cell r="EP15">
            <v>0</v>
          </cell>
          <cell r="EQ15">
            <v>0</v>
          </cell>
          <cell r="ER15">
            <v>0</v>
          </cell>
          <cell r="ES15">
            <v>0</v>
          </cell>
          <cell r="ET15">
            <v>0</v>
          </cell>
          <cell r="EU15">
            <v>552</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14244</v>
          </cell>
          <cell r="FZ15">
            <v>0</v>
          </cell>
          <cell r="GA15">
            <v>71638</v>
          </cell>
          <cell r="GB15">
            <v>0</v>
          </cell>
          <cell r="GC15">
            <v>0</v>
          </cell>
          <cell r="GD15">
            <v>0</v>
          </cell>
          <cell r="GE15">
            <v>0</v>
          </cell>
          <cell r="GF15">
            <v>0</v>
          </cell>
          <cell r="GG15">
            <v>0</v>
          </cell>
          <cell r="GH15">
            <v>0</v>
          </cell>
          <cell r="GI15">
            <v>0</v>
          </cell>
          <cell r="GJ15">
            <v>0</v>
          </cell>
          <cell r="GK15">
            <v>0</v>
          </cell>
          <cell r="GL15">
            <v>1595841</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0</v>
          </cell>
          <cell r="HU15">
            <v>0</v>
          </cell>
          <cell r="HV15">
            <v>0</v>
          </cell>
          <cell r="HW15">
            <v>0</v>
          </cell>
          <cell r="HX15">
            <v>0</v>
          </cell>
          <cell r="HY15">
            <v>0</v>
          </cell>
          <cell r="HZ15">
            <v>0</v>
          </cell>
        </row>
        <row r="16">
          <cell r="A16" t="str">
            <v>E</v>
          </cell>
          <cell r="B16">
            <v>0</v>
          </cell>
          <cell r="C16">
            <v>72117</v>
          </cell>
          <cell r="D16">
            <v>2431</v>
          </cell>
          <cell r="E16">
            <v>519752</v>
          </cell>
          <cell r="F16">
            <v>0</v>
          </cell>
          <cell r="G16">
            <v>152179</v>
          </cell>
          <cell r="H16">
            <v>83200</v>
          </cell>
          <cell r="I16">
            <v>321544</v>
          </cell>
          <cell r="J16">
            <v>34405</v>
          </cell>
          <cell r="K16">
            <v>0</v>
          </cell>
          <cell r="L16" t="str">
            <v>E</v>
          </cell>
          <cell r="M16">
            <v>0</v>
          </cell>
          <cell r="N16">
            <v>0</v>
          </cell>
          <cell r="O16">
            <v>0</v>
          </cell>
          <cell r="P16">
            <v>0</v>
          </cell>
          <cell r="Q16">
            <v>0</v>
          </cell>
          <cell r="R16">
            <v>0</v>
          </cell>
          <cell r="S16">
            <v>0</v>
          </cell>
          <cell r="T16">
            <v>0</v>
          </cell>
          <cell r="U16">
            <v>0</v>
          </cell>
          <cell r="V16">
            <v>0</v>
          </cell>
          <cell r="W16">
            <v>0</v>
          </cell>
          <cell r="X16">
            <v>0</v>
          </cell>
          <cell r="Y16">
            <v>0</v>
          </cell>
          <cell r="Z16">
            <v>556</v>
          </cell>
          <cell r="AA16">
            <v>71561</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2431</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8320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34405</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519752</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152179</v>
          </cell>
          <cell r="EB16">
            <v>0</v>
          </cell>
          <cell r="EC16">
            <v>0</v>
          </cell>
          <cell r="ED16">
            <v>0</v>
          </cell>
          <cell r="EE16">
            <v>0</v>
          </cell>
          <cell r="EF16">
            <v>0</v>
          </cell>
          <cell r="EG16">
            <v>0</v>
          </cell>
          <cell r="EH16">
            <v>317510</v>
          </cell>
          <cell r="EI16">
            <v>0</v>
          </cell>
          <cell r="EJ16">
            <v>0</v>
          </cell>
          <cell r="EK16">
            <v>4000</v>
          </cell>
          <cell r="EL16">
            <v>0</v>
          </cell>
          <cell r="EM16">
            <v>0</v>
          </cell>
          <cell r="EN16">
            <v>0</v>
          </cell>
          <cell r="EO16">
            <v>34</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cell r="HV16">
            <v>0</v>
          </cell>
          <cell r="HW16">
            <v>0</v>
          </cell>
          <cell r="HX16">
            <v>0</v>
          </cell>
          <cell r="HY16">
            <v>0</v>
          </cell>
          <cell r="HZ16">
            <v>0</v>
          </cell>
        </row>
        <row r="17">
          <cell r="A17" t="str">
            <v>F</v>
          </cell>
          <cell r="B17">
            <v>102775507</v>
          </cell>
          <cell r="C17">
            <v>393328964</v>
          </cell>
          <cell r="D17">
            <v>21756843</v>
          </cell>
          <cell r="E17">
            <v>8957688</v>
          </cell>
          <cell r="F17">
            <v>15686</v>
          </cell>
          <cell r="G17">
            <v>14082531</v>
          </cell>
          <cell r="H17">
            <v>81034996</v>
          </cell>
          <cell r="I17">
            <v>81021936</v>
          </cell>
          <cell r="J17">
            <v>54009</v>
          </cell>
          <cell r="K17">
            <v>191519</v>
          </cell>
          <cell r="L17" t="str">
            <v>F</v>
          </cell>
          <cell r="M17">
            <v>75902162</v>
          </cell>
          <cell r="N17">
            <v>7270277</v>
          </cell>
          <cell r="O17">
            <v>0</v>
          </cell>
          <cell r="P17">
            <v>7383185</v>
          </cell>
          <cell r="Q17">
            <v>7754061</v>
          </cell>
          <cell r="R17">
            <v>63439</v>
          </cell>
          <cell r="S17">
            <v>21016</v>
          </cell>
          <cell r="T17">
            <v>2596273</v>
          </cell>
          <cell r="U17">
            <v>1058265</v>
          </cell>
          <cell r="V17">
            <v>0</v>
          </cell>
          <cell r="W17">
            <v>230528</v>
          </cell>
          <cell r="X17">
            <v>120348</v>
          </cell>
          <cell r="Y17">
            <v>47363784</v>
          </cell>
          <cell r="Z17">
            <v>82231352</v>
          </cell>
          <cell r="AA17">
            <v>225271261</v>
          </cell>
          <cell r="AB17">
            <v>13496225</v>
          </cell>
          <cell r="AC17">
            <v>3673157</v>
          </cell>
          <cell r="AD17">
            <v>0</v>
          </cell>
          <cell r="AE17">
            <v>10405656</v>
          </cell>
          <cell r="AF17">
            <v>2800</v>
          </cell>
          <cell r="AG17">
            <v>702713</v>
          </cell>
          <cell r="AH17">
            <v>230528</v>
          </cell>
          <cell r="AI17">
            <v>126816</v>
          </cell>
          <cell r="AJ17">
            <v>372471</v>
          </cell>
          <cell r="AK17">
            <v>403238</v>
          </cell>
          <cell r="AL17">
            <v>331344</v>
          </cell>
          <cell r="AM17">
            <v>0</v>
          </cell>
          <cell r="AN17">
            <v>788182</v>
          </cell>
          <cell r="AO17">
            <v>0</v>
          </cell>
          <cell r="AP17">
            <v>3044</v>
          </cell>
          <cell r="AQ17">
            <v>0</v>
          </cell>
          <cell r="AR17">
            <v>575753</v>
          </cell>
          <cell r="AS17">
            <v>0</v>
          </cell>
          <cell r="AT17">
            <v>604870</v>
          </cell>
          <cell r="AU17">
            <v>4596</v>
          </cell>
          <cell r="AV17">
            <v>177433</v>
          </cell>
          <cell r="AW17">
            <v>25892</v>
          </cell>
          <cell r="AX17">
            <v>15879616</v>
          </cell>
          <cell r="AY17">
            <v>9759</v>
          </cell>
          <cell r="AZ17">
            <v>1195</v>
          </cell>
          <cell r="BA17">
            <v>344</v>
          </cell>
          <cell r="BB17">
            <v>61385</v>
          </cell>
          <cell r="BC17">
            <v>2237167</v>
          </cell>
          <cell r="BD17">
            <v>0</v>
          </cell>
          <cell r="BE17">
            <v>0</v>
          </cell>
          <cell r="BF17">
            <v>52187</v>
          </cell>
          <cell r="BG17">
            <v>6168</v>
          </cell>
          <cell r="BH17">
            <v>0</v>
          </cell>
          <cell r="BI17">
            <v>0</v>
          </cell>
          <cell r="BJ17">
            <v>99769</v>
          </cell>
          <cell r="BK17">
            <v>5141</v>
          </cell>
          <cell r="BL17">
            <v>0</v>
          </cell>
          <cell r="BM17">
            <v>10469</v>
          </cell>
          <cell r="BN17">
            <v>76</v>
          </cell>
          <cell r="BO17">
            <v>10056445</v>
          </cell>
          <cell r="BP17">
            <v>2895579</v>
          </cell>
          <cell r="BQ17">
            <v>0</v>
          </cell>
          <cell r="BR17">
            <v>49867</v>
          </cell>
          <cell r="BS17">
            <v>46376541</v>
          </cell>
          <cell r="BT17">
            <v>187335</v>
          </cell>
          <cell r="BU17">
            <v>0</v>
          </cell>
          <cell r="BV17">
            <v>16847</v>
          </cell>
          <cell r="BW17">
            <v>400</v>
          </cell>
          <cell r="BX17">
            <v>21332499</v>
          </cell>
          <cell r="BY17">
            <v>0</v>
          </cell>
          <cell r="BZ17">
            <v>0</v>
          </cell>
          <cell r="CA17">
            <v>0</v>
          </cell>
          <cell r="CB17">
            <v>0</v>
          </cell>
          <cell r="CC17">
            <v>0</v>
          </cell>
          <cell r="CD17">
            <v>0</v>
          </cell>
          <cell r="CE17">
            <v>4235</v>
          </cell>
          <cell r="CF17">
            <v>115248</v>
          </cell>
          <cell r="CG17">
            <v>0</v>
          </cell>
          <cell r="CH17">
            <v>23839</v>
          </cell>
          <cell r="CI17">
            <v>14045</v>
          </cell>
          <cell r="CJ17">
            <v>555</v>
          </cell>
          <cell r="CK17">
            <v>390</v>
          </cell>
          <cell r="CL17">
            <v>0</v>
          </cell>
          <cell r="CM17">
            <v>0</v>
          </cell>
          <cell r="CN17">
            <v>10180</v>
          </cell>
          <cell r="CO17">
            <v>0</v>
          </cell>
          <cell r="CP17">
            <v>0</v>
          </cell>
          <cell r="CQ17">
            <v>0</v>
          </cell>
          <cell r="CR17">
            <v>980593</v>
          </cell>
          <cell r="CS17">
            <v>182139</v>
          </cell>
          <cell r="CT17">
            <v>193048</v>
          </cell>
          <cell r="CU17">
            <v>275073</v>
          </cell>
          <cell r="CV17">
            <v>0</v>
          </cell>
          <cell r="CW17">
            <v>0</v>
          </cell>
          <cell r="CX17">
            <v>258280</v>
          </cell>
          <cell r="CY17">
            <v>0</v>
          </cell>
          <cell r="CZ17">
            <v>41990</v>
          </cell>
          <cell r="DA17">
            <v>26256</v>
          </cell>
          <cell r="DB17">
            <v>59157</v>
          </cell>
          <cell r="DC17">
            <v>15452</v>
          </cell>
          <cell r="DD17">
            <v>402104</v>
          </cell>
          <cell r="DE17">
            <v>0</v>
          </cell>
          <cell r="DF17">
            <v>276756</v>
          </cell>
          <cell r="DG17">
            <v>2168805</v>
          </cell>
          <cell r="DH17">
            <v>180832</v>
          </cell>
          <cell r="DI17">
            <v>2748456</v>
          </cell>
          <cell r="DJ17">
            <v>31077</v>
          </cell>
          <cell r="DK17">
            <v>28415</v>
          </cell>
          <cell r="DL17">
            <v>0</v>
          </cell>
          <cell r="DM17">
            <v>136562</v>
          </cell>
          <cell r="DN17">
            <v>462163</v>
          </cell>
          <cell r="DO17">
            <v>0</v>
          </cell>
          <cell r="DP17">
            <v>0</v>
          </cell>
          <cell r="DQ17">
            <v>0</v>
          </cell>
          <cell r="DR17">
            <v>19349</v>
          </cell>
          <cell r="DS17">
            <v>0</v>
          </cell>
          <cell r="DT17">
            <v>0</v>
          </cell>
          <cell r="DU17">
            <v>16296</v>
          </cell>
          <cell r="DV17">
            <v>44484</v>
          </cell>
          <cell r="DW17">
            <v>33890</v>
          </cell>
          <cell r="DX17">
            <v>376175</v>
          </cell>
          <cell r="DY17">
            <v>0</v>
          </cell>
          <cell r="DZ17">
            <v>0</v>
          </cell>
          <cell r="EA17">
            <v>6024806</v>
          </cell>
          <cell r="EB17">
            <v>7825094</v>
          </cell>
          <cell r="EC17">
            <v>32678</v>
          </cell>
          <cell r="ED17">
            <v>199953</v>
          </cell>
          <cell r="EE17">
            <v>46715</v>
          </cell>
          <cell r="EF17">
            <v>247369</v>
          </cell>
          <cell r="EG17">
            <v>35000</v>
          </cell>
          <cell r="EH17">
            <v>39368101</v>
          </cell>
          <cell r="EI17">
            <v>0</v>
          </cell>
          <cell r="EJ17">
            <v>140682</v>
          </cell>
          <cell r="EK17">
            <v>14078143</v>
          </cell>
          <cell r="EL17">
            <v>0</v>
          </cell>
          <cell r="EM17">
            <v>55146</v>
          </cell>
          <cell r="EN17">
            <v>0</v>
          </cell>
          <cell r="EO17">
            <v>26384369</v>
          </cell>
          <cell r="EP17">
            <v>0</v>
          </cell>
          <cell r="EQ17">
            <v>96236</v>
          </cell>
          <cell r="ER17">
            <v>0</v>
          </cell>
          <cell r="ES17">
            <v>0</v>
          </cell>
          <cell r="ET17">
            <v>0</v>
          </cell>
          <cell r="EU17">
            <v>545961</v>
          </cell>
          <cell r="EV17">
            <v>16398</v>
          </cell>
          <cell r="EW17">
            <v>8693</v>
          </cell>
          <cell r="EX17">
            <v>7740</v>
          </cell>
          <cell r="EY17">
            <v>0</v>
          </cell>
          <cell r="EZ17">
            <v>0</v>
          </cell>
          <cell r="FA17">
            <v>0</v>
          </cell>
          <cell r="FB17">
            <v>120348</v>
          </cell>
          <cell r="FC17">
            <v>0</v>
          </cell>
          <cell r="FD17">
            <v>3955</v>
          </cell>
          <cell r="FE17">
            <v>4215</v>
          </cell>
          <cell r="FF17">
            <v>0</v>
          </cell>
          <cell r="FG17">
            <v>14214</v>
          </cell>
          <cell r="FH17">
            <v>0</v>
          </cell>
          <cell r="FI17">
            <v>0</v>
          </cell>
          <cell r="FJ17">
            <v>0</v>
          </cell>
          <cell r="FK17">
            <v>0</v>
          </cell>
          <cell r="FL17">
            <v>0</v>
          </cell>
          <cell r="FM17">
            <v>0</v>
          </cell>
          <cell r="FN17">
            <v>0</v>
          </cell>
          <cell r="FO17">
            <v>10000</v>
          </cell>
          <cell r="FP17">
            <v>0</v>
          </cell>
          <cell r="FQ17">
            <v>0</v>
          </cell>
          <cell r="FR17">
            <v>0</v>
          </cell>
          <cell r="FS17">
            <v>0</v>
          </cell>
          <cell r="FT17">
            <v>0</v>
          </cell>
          <cell r="FU17">
            <v>0</v>
          </cell>
          <cell r="FV17">
            <v>0</v>
          </cell>
          <cell r="FW17">
            <v>0</v>
          </cell>
          <cell r="FX17">
            <v>292502</v>
          </cell>
          <cell r="FY17">
            <v>83451</v>
          </cell>
          <cell r="FZ17">
            <v>0</v>
          </cell>
          <cell r="GA17">
            <v>8749465</v>
          </cell>
          <cell r="GB17">
            <v>1014965</v>
          </cell>
          <cell r="GC17">
            <v>0</v>
          </cell>
          <cell r="GD17">
            <v>58000</v>
          </cell>
          <cell r="GE17">
            <v>2242</v>
          </cell>
          <cell r="GF17">
            <v>114260</v>
          </cell>
          <cell r="GG17">
            <v>0</v>
          </cell>
          <cell r="GH17">
            <v>0</v>
          </cell>
          <cell r="GI17">
            <v>0</v>
          </cell>
          <cell r="GJ17">
            <v>0</v>
          </cell>
          <cell r="GK17">
            <v>0</v>
          </cell>
          <cell r="GL17">
            <v>5000</v>
          </cell>
          <cell r="GM17">
            <v>0</v>
          </cell>
          <cell r="GN17">
            <v>0</v>
          </cell>
          <cell r="GO17">
            <v>0</v>
          </cell>
          <cell r="GP17">
            <v>0</v>
          </cell>
          <cell r="GQ17">
            <v>0</v>
          </cell>
          <cell r="GR17">
            <v>0</v>
          </cell>
          <cell r="GS17">
            <v>0</v>
          </cell>
          <cell r="GT17">
            <v>0</v>
          </cell>
          <cell r="GU17">
            <v>11352</v>
          </cell>
          <cell r="GV17">
            <v>26988</v>
          </cell>
          <cell r="GW17">
            <v>0</v>
          </cell>
          <cell r="GX17">
            <v>0</v>
          </cell>
          <cell r="GY17">
            <v>0</v>
          </cell>
          <cell r="GZ17">
            <v>0</v>
          </cell>
          <cell r="HA17">
            <v>0</v>
          </cell>
          <cell r="HB17">
            <v>0</v>
          </cell>
          <cell r="HC17">
            <v>0</v>
          </cell>
          <cell r="HD17">
            <v>0</v>
          </cell>
          <cell r="HE17">
            <v>0</v>
          </cell>
          <cell r="HF17">
            <v>336</v>
          </cell>
          <cell r="HG17">
            <v>0</v>
          </cell>
          <cell r="HH17">
            <v>0</v>
          </cell>
          <cell r="HI17">
            <v>0</v>
          </cell>
          <cell r="HJ17">
            <v>0</v>
          </cell>
          <cell r="HK17">
            <v>0</v>
          </cell>
          <cell r="HL17">
            <v>0</v>
          </cell>
          <cell r="HM17">
            <v>0</v>
          </cell>
          <cell r="HN17">
            <v>0</v>
          </cell>
          <cell r="HO17">
            <v>0</v>
          </cell>
          <cell r="HP17">
            <v>0</v>
          </cell>
          <cell r="HQ17">
            <v>0</v>
          </cell>
          <cell r="HR17">
            <v>0</v>
          </cell>
          <cell r="HS17">
            <v>0</v>
          </cell>
          <cell r="HT17">
            <v>0</v>
          </cell>
          <cell r="HU17">
            <v>0</v>
          </cell>
          <cell r="HV17">
            <v>0</v>
          </cell>
          <cell r="HW17">
            <v>0</v>
          </cell>
          <cell r="HX17">
            <v>0</v>
          </cell>
          <cell r="HY17">
            <v>0</v>
          </cell>
          <cell r="HZ17">
            <v>0</v>
          </cell>
        </row>
        <row r="18">
          <cell r="A18" t="str">
            <v>G</v>
          </cell>
          <cell r="B18">
            <v>5746679</v>
          </cell>
          <cell r="C18">
            <v>8179132</v>
          </cell>
          <cell r="D18">
            <v>93172475</v>
          </cell>
          <cell r="E18">
            <v>189616515</v>
          </cell>
          <cell r="F18">
            <v>0</v>
          </cell>
          <cell r="G18">
            <v>7867031</v>
          </cell>
          <cell r="H18">
            <v>48830446</v>
          </cell>
          <cell r="I18">
            <v>44588036</v>
          </cell>
          <cell r="J18">
            <v>203408</v>
          </cell>
          <cell r="K18">
            <v>73447</v>
          </cell>
          <cell r="L18" t="str">
            <v>G</v>
          </cell>
          <cell r="M18">
            <v>4128868</v>
          </cell>
          <cell r="N18">
            <v>508999</v>
          </cell>
          <cell r="O18">
            <v>497490</v>
          </cell>
          <cell r="P18">
            <v>219800</v>
          </cell>
          <cell r="Q18">
            <v>361412</v>
          </cell>
          <cell r="R18">
            <v>19479</v>
          </cell>
          <cell r="S18">
            <v>0</v>
          </cell>
          <cell r="T18">
            <v>0</v>
          </cell>
          <cell r="U18">
            <v>6204</v>
          </cell>
          <cell r="V18">
            <v>0</v>
          </cell>
          <cell r="W18">
            <v>0</v>
          </cell>
          <cell r="X18">
            <v>4427</v>
          </cell>
          <cell r="Y18">
            <v>324683</v>
          </cell>
          <cell r="Z18">
            <v>3543700</v>
          </cell>
          <cell r="AA18">
            <v>3959639</v>
          </cell>
          <cell r="AB18">
            <v>0</v>
          </cell>
          <cell r="AC18">
            <v>334272</v>
          </cell>
          <cell r="AD18">
            <v>0</v>
          </cell>
          <cell r="AE18">
            <v>16251</v>
          </cell>
          <cell r="AF18">
            <v>0</v>
          </cell>
          <cell r="AG18">
            <v>587</v>
          </cell>
          <cell r="AH18">
            <v>0</v>
          </cell>
          <cell r="AI18">
            <v>0</v>
          </cell>
          <cell r="AJ18">
            <v>8711571</v>
          </cell>
          <cell r="AK18">
            <v>4306135</v>
          </cell>
          <cell r="AL18">
            <v>8787186</v>
          </cell>
          <cell r="AM18">
            <v>10443750</v>
          </cell>
          <cell r="AN18">
            <v>41299761</v>
          </cell>
          <cell r="AO18">
            <v>326051</v>
          </cell>
          <cell r="AP18">
            <v>745</v>
          </cell>
          <cell r="AQ18">
            <v>259767</v>
          </cell>
          <cell r="AR18">
            <v>0</v>
          </cell>
          <cell r="AS18">
            <v>3195</v>
          </cell>
          <cell r="AT18">
            <v>0</v>
          </cell>
          <cell r="AU18">
            <v>0</v>
          </cell>
          <cell r="AV18">
            <v>0</v>
          </cell>
          <cell r="AW18">
            <v>0</v>
          </cell>
          <cell r="AX18">
            <v>11473464</v>
          </cell>
          <cell r="AY18">
            <v>8524</v>
          </cell>
          <cell r="AZ18">
            <v>15273</v>
          </cell>
          <cell r="BA18">
            <v>175</v>
          </cell>
          <cell r="BB18">
            <v>5900220</v>
          </cell>
          <cell r="BC18">
            <v>430174</v>
          </cell>
          <cell r="BD18">
            <v>0</v>
          </cell>
          <cell r="BE18">
            <v>94925</v>
          </cell>
          <cell r="BF18">
            <v>381460</v>
          </cell>
          <cell r="BG18">
            <v>0</v>
          </cell>
          <cell r="BH18">
            <v>0</v>
          </cell>
          <cell r="BI18">
            <v>0</v>
          </cell>
          <cell r="BJ18">
            <v>68068</v>
          </cell>
          <cell r="BK18">
            <v>0</v>
          </cell>
          <cell r="BL18">
            <v>0</v>
          </cell>
          <cell r="BM18">
            <v>0</v>
          </cell>
          <cell r="BN18">
            <v>0</v>
          </cell>
          <cell r="BO18">
            <v>4839357</v>
          </cell>
          <cell r="BP18">
            <v>2334472</v>
          </cell>
          <cell r="BQ18">
            <v>0</v>
          </cell>
          <cell r="BR18">
            <v>265143</v>
          </cell>
          <cell r="BS18">
            <v>35632523</v>
          </cell>
          <cell r="BT18">
            <v>4794997</v>
          </cell>
          <cell r="BU18">
            <v>0</v>
          </cell>
          <cell r="BV18">
            <v>1000</v>
          </cell>
          <cell r="BW18">
            <v>0</v>
          </cell>
          <cell r="BX18">
            <v>601718</v>
          </cell>
          <cell r="BY18">
            <v>0</v>
          </cell>
          <cell r="BZ18">
            <v>0</v>
          </cell>
          <cell r="CA18">
            <v>0</v>
          </cell>
          <cell r="CB18">
            <v>0</v>
          </cell>
          <cell r="CC18">
            <v>0</v>
          </cell>
          <cell r="CD18">
            <v>0</v>
          </cell>
          <cell r="CE18">
            <v>0</v>
          </cell>
          <cell r="CF18">
            <v>361236</v>
          </cell>
          <cell r="CG18">
            <v>0</v>
          </cell>
          <cell r="CH18">
            <v>865</v>
          </cell>
          <cell r="CI18">
            <v>2354</v>
          </cell>
          <cell r="CJ18">
            <v>0</v>
          </cell>
          <cell r="CK18">
            <v>0</v>
          </cell>
          <cell r="CL18">
            <v>0</v>
          </cell>
          <cell r="CM18">
            <v>0</v>
          </cell>
          <cell r="CN18">
            <v>0</v>
          </cell>
          <cell r="CO18">
            <v>0</v>
          </cell>
          <cell r="CP18">
            <v>0</v>
          </cell>
          <cell r="CQ18">
            <v>0</v>
          </cell>
          <cell r="CR18">
            <v>24302290</v>
          </cell>
          <cell r="CS18">
            <v>6753867</v>
          </cell>
          <cell r="CT18">
            <v>2855341</v>
          </cell>
          <cell r="CU18">
            <v>20054246</v>
          </cell>
          <cell r="CV18">
            <v>97879115</v>
          </cell>
          <cell r="CW18">
            <v>78951</v>
          </cell>
          <cell r="CX18">
            <v>4791155</v>
          </cell>
          <cell r="CY18">
            <v>14782178</v>
          </cell>
          <cell r="CZ18">
            <v>2285</v>
          </cell>
          <cell r="DA18">
            <v>0</v>
          </cell>
          <cell r="DB18">
            <v>631811</v>
          </cell>
          <cell r="DC18">
            <v>35534</v>
          </cell>
          <cell r="DD18">
            <v>303591</v>
          </cell>
          <cell r="DE18">
            <v>955</v>
          </cell>
          <cell r="DF18">
            <v>29264</v>
          </cell>
          <cell r="DG18">
            <v>147612</v>
          </cell>
          <cell r="DH18">
            <v>0</v>
          </cell>
          <cell r="DI18">
            <v>9783755</v>
          </cell>
          <cell r="DJ18">
            <v>2864</v>
          </cell>
          <cell r="DK18">
            <v>1740</v>
          </cell>
          <cell r="DL18">
            <v>0</v>
          </cell>
          <cell r="DM18">
            <v>1289576</v>
          </cell>
          <cell r="DN18">
            <v>158464</v>
          </cell>
          <cell r="DO18">
            <v>0</v>
          </cell>
          <cell r="DP18">
            <v>0</v>
          </cell>
          <cell r="DQ18">
            <v>0</v>
          </cell>
          <cell r="DR18">
            <v>10642</v>
          </cell>
          <cell r="DS18">
            <v>0</v>
          </cell>
          <cell r="DT18">
            <v>246</v>
          </cell>
          <cell r="DU18">
            <v>285</v>
          </cell>
          <cell r="DV18">
            <v>0</v>
          </cell>
          <cell r="DW18">
            <v>25926</v>
          </cell>
          <cell r="DX18">
            <v>5134294</v>
          </cell>
          <cell r="DY18">
            <v>0</v>
          </cell>
          <cell r="DZ18">
            <v>526694</v>
          </cell>
          <cell r="EA18">
            <v>2383423</v>
          </cell>
          <cell r="EB18">
            <v>5475226</v>
          </cell>
          <cell r="EC18">
            <v>0</v>
          </cell>
          <cell r="ED18">
            <v>8382</v>
          </cell>
          <cell r="EE18">
            <v>430200</v>
          </cell>
          <cell r="EF18">
            <v>430000</v>
          </cell>
          <cell r="EG18">
            <v>0</v>
          </cell>
          <cell r="EH18">
            <v>24128659</v>
          </cell>
          <cell r="EI18">
            <v>0</v>
          </cell>
          <cell r="EJ18">
            <v>0</v>
          </cell>
          <cell r="EK18">
            <v>18961191</v>
          </cell>
          <cell r="EL18">
            <v>0</v>
          </cell>
          <cell r="EM18">
            <v>0</v>
          </cell>
          <cell r="EN18">
            <v>0</v>
          </cell>
          <cell r="EO18">
            <v>555367</v>
          </cell>
          <cell r="EP18">
            <v>0</v>
          </cell>
          <cell r="EQ18">
            <v>0</v>
          </cell>
          <cell r="ER18">
            <v>0</v>
          </cell>
          <cell r="ES18">
            <v>0</v>
          </cell>
          <cell r="ET18">
            <v>0</v>
          </cell>
          <cell r="EU18">
            <v>41501</v>
          </cell>
          <cell r="EV18">
            <v>148</v>
          </cell>
          <cell r="EW18">
            <v>7381</v>
          </cell>
          <cell r="EX18">
            <v>0</v>
          </cell>
          <cell r="EY18">
            <v>0</v>
          </cell>
          <cell r="EZ18">
            <v>0</v>
          </cell>
          <cell r="FA18">
            <v>0</v>
          </cell>
          <cell r="FB18">
            <v>4427</v>
          </cell>
          <cell r="FC18">
            <v>0</v>
          </cell>
          <cell r="FD18">
            <v>0</v>
          </cell>
          <cell r="FE18">
            <v>0</v>
          </cell>
          <cell r="FF18">
            <v>0</v>
          </cell>
          <cell r="FG18">
            <v>0</v>
          </cell>
          <cell r="FH18">
            <v>6841</v>
          </cell>
          <cell r="FI18">
            <v>0</v>
          </cell>
          <cell r="FJ18">
            <v>93835</v>
          </cell>
          <cell r="FK18">
            <v>3915</v>
          </cell>
          <cell r="FL18">
            <v>109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550078</v>
          </cell>
          <cell r="GG18">
            <v>0</v>
          </cell>
          <cell r="GH18">
            <v>18118</v>
          </cell>
          <cell r="GI18">
            <v>0</v>
          </cell>
          <cell r="GJ18">
            <v>0</v>
          </cell>
          <cell r="GK18">
            <v>0</v>
          </cell>
          <cell r="GL18">
            <v>0</v>
          </cell>
          <cell r="GM18">
            <v>69303</v>
          </cell>
          <cell r="GN18">
            <v>130886</v>
          </cell>
          <cell r="GO18">
            <v>0</v>
          </cell>
          <cell r="GP18">
            <v>28829</v>
          </cell>
          <cell r="GQ18">
            <v>0</v>
          </cell>
          <cell r="GR18">
            <v>0</v>
          </cell>
          <cell r="GS18">
            <v>0</v>
          </cell>
          <cell r="GT18">
            <v>0</v>
          </cell>
          <cell r="GU18">
            <v>0</v>
          </cell>
          <cell r="GV18">
            <v>0</v>
          </cell>
          <cell r="GW18">
            <v>0</v>
          </cell>
          <cell r="GX18">
            <v>0</v>
          </cell>
          <cell r="GY18">
            <v>0</v>
          </cell>
          <cell r="GZ18">
            <v>0</v>
          </cell>
          <cell r="HA18">
            <v>0</v>
          </cell>
          <cell r="HB18">
            <v>0</v>
          </cell>
          <cell r="HC18">
            <v>0</v>
          </cell>
          <cell r="HD18">
            <v>0</v>
          </cell>
          <cell r="HE18">
            <v>0</v>
          </cell>
          <cell r="HF18">
            <v>0</v>
          </cell>
          <cell r="HG18">
            <v>58336</v>
          </cell>
          <cell r="HH18">
            <v>0</v>
          </cell>
          <cell r="HI18">
            <v>0</v>
          </cell>
          <cell r="HJ18">
            <v>0</v>
          </cell>
          <cell r="HK18">
            <v>0</v>
          </cell>
          <cell r="HL18">
            <v>0</v>
          </cell>
          <cell r="HM18">
            <v>54650</v>
          </cell>
          <cell r="HN18">
            <v>0</v>
          </cell>
          <cell r="HO18">
            <v>0</v>
          </cell>
          <cell r="HP18">
            <v>0</v>
          </cell>
          <cell r="HQ18">
            <v>0</v>
          </cell>
          <cell r="HR18">
            <v>0</v>
          </cell>
          <cell r="HS18">
            <v>0</v>
          </cell>
          <cell r="HT18">
            <v>0</v>
          </cell>
          <cell r="HU18">
            <v>0</v>
          </cell>
          <cell r="HV18">
            <v>0</v>
          </cell>
          <cell r="HW18">
            <v>0</v>
          </cell>
          <cell r="HX18">
            <v>41118</v>
          </cell>
          <cell r="HY18">
            <v>0</v>
          </cell>
          <cell r="HZ18">
            <v>0</v>
          </cell>
        </row>
        <row r="19">
          <cell r="A19" t="str">
            <v>H</v>
          </cell>
          <cell r="B19">
            <v>769048</v>
          </cell>
          <cell r="C19">
            <v>62960191</v>
          </cell>
          <cell r="D19">
            <v>34826428</v>
          </cell>
          <cell r="E19">
            <v>60489108</v>
          </cell>
          <cell r="F19">
            <v>0</v>
          </cell>
          <cell r="G19">
            <v>104137461</v>
          </cell>
          <cell r="H19">
            <v>7347552</v>
          </cell>
          <cell r="I19">
            <v>31304884</v>
          </cell>
          <cell r="J19">
            <v>986326</v>
          </cell>
          <cell r="K19">
            <v>3487</v>
          </cell>
          <cell r="L19" t="str">
            <v>H</v>
          </cell>
          <cell r="M19">
            <v>666924</v>
          </cell>
          <cell r="N19">
            <v>0</v>
          </cell>
          <cell r="O19">
            <v>0</v>
          </cell>
          <cell r="P19">
            <v>0</v>
          </cell>
          <cell r="Q19">
            <v>37454</v>
          </cell>
          <cell r="R19">
            <v>33221</v>
          </cell>
          <cell r="S19">
            <v>3307</v>
          </cell>
          <cell r="T19">
            <v>0</v>
          </cell>
          <cell r="U19">
            <v>0</v>
          </cell>
          <cell r="V19">
            <v>0</v>
          </cell>
          <cell r="W19">
            <v>0</v>
          </cell>
          <cell r="X19">
            <v>1305</v>
          </cell>
          <cell r="Y19">
            <v>1141655</v>
          </cell>
          <cell r="Z19">
            <v>6730707</v>
          </cell>
          <cell r="AA19">
            <v>55011030</v>
          </cell>
          <cell r="AB19">
            <v>0</v>
          </cell>
          <cell r="AC19">
            <v>0</v>
          </cell>
          <cell r="AD19">
            <v>3307</v>
          </cell>
          <cell r="AE19">
            <v>66992</v>
          </cell>
          <cell r="AF19">
            <v>6500</v>
          </cell>
          <cell r="AG19">
            <v>0</v>
          </cell>
          <cell r="AH19">
            <v>0</v>
          </cell>
          <cell r="AI19">
            <v>0</v>
          </cell>
          <cell r="AJ19">
            <v>0</v>
          </cell>
          <cell r="AK19">
            <v>510</v>
          </cell>
          <cell r="AL19">
            <v>0</v>
          </cell>
          <cell r="AM19">
            <v>0</v>
          </cell>
          <cell r="AN19">
            <v>651</v>
          </cell>
          <cell r="AO19">
            <v>0</v>
          </cell>
          <cell r="AP19">
            <v>0</v>
          </cell>
          <cell r="AQ19">
            <v>0</v>
          </cell>
          <cell r="AR19">
            <v>15608648</v>
          </cell>
          <cell r="AS19">
            <v>0</v>
          </cell>
          <cell r="AT19">
            <v>449228</v>
          </cell>
          <cell r="AU19">
            <v>0</v>
          </cell>
          <cell r="AV19">
            <v>145769</v>
          </cell>
          <cell r="AW19">
            <v>467729</v>
          </cell>
          <cell r="AX19">
            <v>16380802</v>
          </cell>
          <cell r="AY19">
            <v>1815</v>
          </cell>
          <cell r="AZ19">
            <v>0</v>
          </cell>
          <cell r="BA19">
            <v>0</v>
          </cell>
          <cell r="BB19">
            <v>2730</v>
          </cell>
          <cell r="BC19">
            <v>1511969</v>
          </cell>
          <cell r="BD19">
            <v>0</v>
          </cell>
          <cell r="BE19">
            <v>0</v>
          </cell>
          <cell r="BF19">
            <v>136319</v>
          </cell>
          <cell r="BG19">
            <v>0</v>
          </cell>
          <cell r="BH19">
            <v>0</v>
          </cell>
          <cell r="BI19">
            <v>0</v>
          </cell>
          <cell r="BJ19">
            <v>120258</v>
          </cell>
          <cell r="BK19">
            <v>0</v>
          </cell>
          <cell r="BL19">
            <v>0</v>
          </cell>
          <cell r="BM19">
            <v>0</v>
          </cell>
          <cell r="BN19">
            <v>0</v>
          </cell>
          <cell r="BO19">
            <v>425235</v>
          </cell>
          <cell r="BP19">
            <v>0</v>
          </cell>
          <cell r="BQ19">
            <v>0</v>
          </cell>
          <cell r="BR19">
            <v>5187</v>
          </cell>
          <cell r="BS19">
            <v>4283353</v>
          </cell>
          <cell r="BT19">
            <v>2606527</v>
          </cell>
          <cell r="BU19">
            <v>0</v>
          </cell>
          <cell r="BV19">
            <v>0</v>
          </cell>
          <cell r="BW19">
            <v>0</v>
          </cell>
          <cell r="BX19">
            <v>14641</v>
          </cell>
          <cell r="BY19">
            <v>0</v>
          </cell>
          <cell r="BZ19">
            <v>0</v>
          </cell>
          <cell r="CA19">
            <v>0</v>
          </cell>
          <cell r="CB19">
            <v>0</v>
          </cell>
          <cell r="CC19">
            <v>0</v>
          </cell>
          <cell r="CD19">
            <v>0</v>
          </cell>
          <cell r="CE19">
            <v>0</v>
          </cell>
          <cell r="CF19">
            <v>0</v>
          </cell>
          <cell r="CG19">
            <v>0</v>
          </cell>
          <cell r="CH19">
            <v>0</v>
          </cell>
          <cell r="CI19">
            <v>0</v>
          </cell>
          <cell r="CJ19">
            <v>0</v>
          </cell>
          <cell r="CK19">
            <v>1832</v>
          </cell>
          <cell r="CL19">
            <v>0</v>
          </cell>
          <cell r="CM19">
            <v>0</v>
          </cell>
          <cell r="CN19">
            <v>0</v>
          </cell>
          <cell r="CO19">
            <v>0</v>
          </cell>
          <cell r="CP19">
            <v>0</v>
          </cell>
          <cell r="CQ19">
            <v>0</v>
          </cell>
          <cell r="CR19">
            <v>3758</v>
          </cell>
          <cell r="CS19">
            <v>389277</v>
          </cell>
          <cell r="CT19">
            <v>0</v>
          </cell>
          <cell r="CU19">
            <v>163555</v>
          </cell>
          <cell r="CV19">
            <v>0</v>
          </cell>
          <cell r="CW19">
            <v>0</v>
          </cell>
          <cell r="CX19">
            <v>125</v>
          </cell>
          <cell r="CY19">
            <v>0</v>
          </cell>
          <cell r="CZ19">
            <v>0</v>
          </cell>
          <cell r="DA19">
            <v>0</v>
          </cell>
          <cell r="DB19">
            <v>8452</v>
          </cell>
          <cell r="DC19">
            <v>24167352</v>
          </cell>
          <cell r="DD19">
            <v>3611008</v>
          </cell>
          <cell r="DE19">
            <v>0</v>
          </cell>
          <cell r="DF19">
            <v>4993238</v>
          </cell>
          <cell r="DG19">
            <v>1038077</v>
          </cell>
          <cell r="DH19">
            <v>864258</v>
          </cell>
          <cell r="DI19">
            <v>22640601</v>
          </cell>
          <cell r="DJ19">
            <v>541</v>
          </cell>
          <cell r="DK19">
            <v>304</v>
          </cell>
          <cell r="DL19">
            <v>1456102</v>
          </cell>
          <cell r="DM19">
            <v>387240</v>
          </cell>
          <cell r="DN19">
            <v>289645</v>
          </cell>
          <cell r="DO19">
            <v>0</v>
          </cell>
          <cell r="DP19">
            <v>0</v>
          </cell>
          <cell r="DQ19">
            <v>0</v>
          </cell>
          <cell r="DR19">
            <v>9791</v>
          </cell>
          <cell r="DS19">
            <v>0</v>
          </cell>
          <cell r="DT19">
            <v>0</v>
          </cell>
          <cell r="DU19">
            <v>0</v>
          </cell>
          <cell r="DV19">
            <v>6980</v>
          </cell>
          <cell r="DW19">
            <v>56902</v>
          </cell>
          <cell r="DX19">
            <v>375582</v>
          </cell>
          <cell r="DY19">
            <v>0</v>
          </cell>
          <cell r="DZ19">
            <v>18100</v>
          </cell>
          <cell r="EA19">
            <v>26227020</v>
          </cell>
          <cell r="EB19">
            <v>77900587</v>
          </cell>
          <cell r="EC19">
            <v>0</v>
          </cell>
          <cell r="ED19">
            <v>9854</v>
          </cell>
          <cell r="EE19">
            <v>0</v>
          </cell>
          <cell r="EF19">
            <v>1889537</v>
          </cell>
          <cell r="EG19">
            <v>0</v>
          </cell>
          <cell r="EH19">
            <v>5881145</v>
          </cell>
          <cell r="EI19">
            <v>0</v>
          </cell>
          <cell r="EJ19">
            <v>58000</v>
          </cell>
          <cell r="EK19">
            <v>12015000</v>
          </cell>
          <cell r="EL19">
            <v>0</v>
          </cell>
          <cell r="EM19">
            <v>16000</v>
          </cell>
          <cell r="EN19">
            <v>0</v>
          </cell>
          <cell r="EO19">
            <v>135932</v>
          </cell>
          <cell r="EP19">
            <v>3714423</v>
          </cell>
          <cell r="EQ19">
            <v>0</v>
          </cell>
          <cell r="ER19">
            <v>0</v>
          </cell>
          <cell r="ES19">
            <v>0</v>
          </cell>
          <cell r="ET19">
            <v>0</v>
          </cell>
          <cell r="EU19">
            <v>-5153</v>
          </cell>
          <cell r="EV19">
            <v>2182</v>
          </cell>
          <cell r="EW19">
            <v>0</v>
          </cell>
          <cell r="EX19">
            <v>0</v>
          </cell>
          <cell r="EY19">
            <v>0</v>
          </cell>
          <cell r="EZ19">
            <v>0</v>
          </cell>
          <cell r="FA19">
            <v>0</v>
          </cell>
          <cell r="FB19">
            <v>1305</v>
          </cell>
          <cell r="FC19">
            <v>0</v>
          </cell>
          <cell r="FD19">
            <v>0</v>
          </cell>
          <cell r="FE19">
            <v>0</v>
          </cell>
          <cell r="FF19">
            <v>0</v>
          </cell>
          <cell r="FG19">
            <v>0</v>
          </cell>
          <cell r="FH19">
            <v>0</v>
          </cell>
          <cell r="FI19">
            <v>0</v>
          </cell>
          <cell r="FJ19">
            <v>0</v>
          </cell>
          <cell r="FK19">
            <v>0</v>
          </cell>
          <cell r="FL19">
            <v>8220</v>
          </cell>
          <cell r="FM19">
            <v>0</v>
          </cell>
          <cell r="FN19">
            <v>0</v>
          </cell>
          <cell r="FO19">
            <v>0</v>
          </cell>
          <cell r="FP19">
            <v>0</v>
          </cell>
          <cell r="FQ19">
            <v>12609</v>
          </cell>
          <cell r="FR19">
            <v>0</v>
          </cell>
          <cell r="FS19">
            <v>0</v>
          </cell>
          <cell r="FT19">
            <v>0</v>
          </cell>
          <cell r="FU19">
            <v>0</v>
          </cell>
          <cell r="FV19">
            <v>0</v>
          </cell>
          <cell r="FW19">
            <v>0</v>
          </cell>
          <cell r="FX19">
            <v>0</v>
          </cell>
          <cell r="FY19">
            <v>26837</v>
          </cell>
          <cell r="FZ19">
            <v>0</v>
          </cell>
          <cell r="GA19">
            <v>0</v>
          </cell>
          <cell r="GB19">
            <v>0</v>
          </cell>
          <cell r="GC19">
            <v>0</v>
          </cell>
          <cell r="GD19">
            <v>0</v>
          </cell>
          <cell r="GE19">
            <v>0</v>
          </cell>
          <cell r="GF19">
            <v>0</v>
          </cell>
          <cell r="GG19">
            <v>0</v>
          </cell>
          <cell r="GH19">
            <v>0</v>
          </cell>
          <cell r="GI19">
            <v>0</v>
          </cell>
          <cell r="GJ19">
            <v>0</v>
          </cell>
          <cell r="GK19">
            <v>0</v>
          </cell>
          <cell r="GL19">
            <v>984494</v>
          </cell>
          <cell r="GM19">
            <v>0</v>
          </cell>
          <cell r="GN19">
            <v>0</v>
          </cell>
          <cell r="GO19">
            <v>0</v>
          </cell>
          <cell r="GP19">
            <v>0</v>
          </cell>
          <cell r="GQ19">
            <v>0</v>
          </cell>
          <cell r="GR19">
            <v>0</v>
          </cell>
          <cell r="GS19">
            <v>0</v>
          </cell>
          <cell r="GT19">
            <v>7600000</v>
          </cell>
          <cell r="GU19">
            <v>0</v>
          </cell>
          <cell r="GV19">
            <v>0</v>
          </cell>
          <cell r="GW19">
            <v>0</v>
          </cell>
          <cell r="GX19">
            <v>0</v>
          </cell>
          <cell r="GY19">
            <v>0</v>
          </cell>
          <cell r="GZ19">
            <v>0</v>
          </cell>
          <cell r="HA19">
            <v>0</v>
          </cell>
          <cell r="HB19">
            <v>0</v>
          </cell>
          <cell r="HC19">
            <v>0</v>
          </cell>
          <cell r="HD19">
            <v>0</v>
          </cell>
          <cell r="HE19">
            <v>0</v>
          </cell>
          <cell r="HF19">
            <v>0</v>
          </cell>
          <cell r="HG19">
            <v>0</v>
          </cell>
          <cell r="HH19">
            <v>0</v>
          </cell>
          <cell r="HI19">
            <v>0</v>
          </cell>
          <cell r="HJ19">
            <v>0</v>
          </cell>
          <cell r="HK19">
            <v>0</v>
          </cell>
          <cell r="HL19">
            <v>0</v>
          </cell>
          <cell r="HM19">
            <v>0</v>
          </cell>
          <cell r="HN19">
            <v>0</v>
          </cell>
          <cell r="HO19">
            <v>0</v>
          </cell>
          <cell r="HP19">
            <v>0</v>
          </cell>
          <cell r="HQ19">
            <v>0</v>
          </cell>
          <cell r="HR19">
            <v>0</v>
          </cell>
          <cell r="HS19">
            <v>0</v>
          </cell>
          <cell r="HT19">
            <v>0</v>
          </cell>
          <cell r="HU19">
            <v>0</v>
          </cell>
          <cell r="HV19">
            <v>0</v>
          </cell>
          <cell r="HW19">
            <v>0</v>
          </cell>
          <cell r="HX19">
            <v>0</v>
          </cell>
          <cell r="HY19">
            <v>0</v>
          </cell>
          <cell r="HZ19">
            <v>0</v>
          </cell>
        </row>
        <row r="20">
          <cell r="A20" t="str">
            <v>I</v>
          </cell>
          <cell r="B20">
            <v>245429501</v>
          </cell>
          <cell r="C20">
            <v>9071315</v>
          </cell>
          <cell r="D20">
            <v>973629</v>
          </cell>
          <cell r="E20">
            <v>517741</v>
          </cell>
          <cell r="F20">
            <v>0</v>
          </cell>
          <cell r="G20">
            <v>19603</v>
          </cell>
          <cell r="H20">
            <v>45449551</v>
          </cell>
          <cell r="I20">
            <v>9507677</v>
          </cell>
          <cell r="J20">
            <v>0</v>
          </cell>
          <cell r="K20">
            <v>0</v>
          </cell>
          <cell r="L20" t="str">
            <v>I</v>
          </cell>
          <cell r="M20">
            <v>239919819</v>
          </cell>
          <cell r="N20">
            <v>395438</v>
          </cell>
          <cell r="O20">
            <v>0</v>
          </cell>
          <cell r="P20">
            <v>5034500</v>
          </cell>
          <cell r="Q20">
            <v>0</v>
          </cell>
          <cell r="R20">
            <v>0</v>
          </cell>
          <cell r="S20">
            <v>0</v>
          </cell>
          <cell r="T20">
            <v>79744</v>
          </cell>
          <cell r="U20">
            <v>0</v>
          </cell>
          <cell r="V20">
            <v>0</v>
          </cell>
          <cell r="W20">
            <v>0</v>
          </cell>
          <cell r="X20">
            <v>0</v>
          </cell>
          <cell r="Y20">
            <v>62302</v>
          </cell>
          <cell r="Z20">
            <v>1242676</v>
          </cell>
          <cell r="AA20">
            <v>7766083</v>
          </cell>
          <cell r="AB20">
            <v>0</v>
          </cell>
          <cell r="AC20">
            <v>0</v>
          </cell>
          <cell r="AD20">
            <v>0</v>
          </cell>
          <cell r="AE20">
            <v>0</v>
          </cell>
          <cell r="AF20">
            <v>0</v>
          </cell>
          <cell r="AG20">
            <v>254</v>
          </cell>
          <cell r="AH20">
            <v>0</v>
          </cell>
          <cell r="AI20">
            <v>0</v>
          </cell>
          <cell r="AJ20">
            <v>0</v>
          </cell>
          <cell r="AK20">
            <v>0</v>
          </cell>
          <cell r="AL20">
            <v>179449</v>
          </cell>
          <cell r="AM20">
            <v>0</v>
          </cell>
          <cell r="AN20">
            <v>0</v>
          </cell>
          <cell r="AO20">
            <v>0</v>
          </cell>
          <cell r="AP20">
            <v>0</v>
          </cell>
          <cell r="AQ20">
            <v>0</v>
          </cell>
          <cell r="AR20">
            <v>0</v>
          </cell>
          <cell r="AS20">
            <v>0</v>
          </cell>
          <cell r="AT20">
            <v>0</v>
          </cell>
          <cell r="AU20">
            <v>0</v>
          </cell>
          <cell r="AV20">
            <v>0</v>
          </cell>
          <cell r="AW20">
            <v>0</v>
          </cell>
          <cell r="AX20">
            <v>498800</v>
          </cell>
          <cell r="AY20">
            <v>0</v>
          </cell>
          <cell r="AZ20">
            <v>45</v>
          </cell>
          <cell r="BA20">
            <v>0</v>
          </cell>
          <cell r="BB20">
            <v>0</v>
          </cell>
          <cell r="BC20">
            <v>0</v>
          </cell>
          <cell r="BD20">
            <v>0</v>
          </cell>
          <cell r="BE20">
            <v>0</v>
          </cell>
          <cell r="BF20">
            <v>295335</v>
          </cell>
          <cell r="BG20">
            <v>0</v>
          </cell>
          <cell r="BH20">
            <v>0</v>
          </cell>
          <cell r="BI20">
            <v>0</v>
          </cell>
          <cell r="BJ20">
            <v>0</v>
          </cell>
          <cell r="BK20">
            <v>0</v>
          </cell>
          <cell r="BL20">
            <v>0</v>
          </cell>
          <cell r="BM20">
            <v>0</v>
          </cell>
          <cell r="BN20">
            <v>0</v>
          </cell>
          <cell r="BO20">
            <v>19811525</v>
          </cell>
          <cell r="BP20">
            <v>23288778</v>
          </cell>
          <cell r="BQ20">
            <v>0</v>
          </cell>
          <cell r="BR20">
            <v>0</v>
          </cell>
          <cell r="BS20">
            <v>857666</v>
          </cell>
          <cell r="BT20">
            <v>1428965</v>
          </cell>
          <cell r="BU20">
            <v>0</v>
          </cell>
          <cell r="BV20">
            <v>0</v>
          </cell>
          <cell r="BW20">
            <v>0</v>
          </cell>
          <cell r="BX20">
            <v>0</v>
          </cell>
          <cell r="BY20">
            <v>0</v>
          </cell>
          <cell r="BZ20">
            <v>0</v>
          </cell>
          <cell r="CA20">
            <v>0</v>
          </cell>
          <cell r="CB20">
            <v>0</v>
          </cell>
          <cell r="CC20">
            <v>0</v>
          </cell>
          <cell r="CD20">
            <v>0</v>
          </cell>
          <cell r="CE20">
            <v>0</v>
          </cell>
          <cell r="CF20">
            <v>62617</v>
          </cell>
          <cell r="CG20">
            <v>0</v>
          </cell>
          <cell r="CH20">
            <v>0</v>
          </cell>
          <cell r="CI20">
            <v>0</v>
          </cell>
          <cell r="CJ20">
            <v>0</v>
          </cell>
          <cell r="CK20">
            <v>0</v>
          </cell>
          <cell r="CL20">
            <v>0</v>
          </cell>
          <cell r="CM20">
            <v>0</v>
          </cell>
          <cell r="CN20">
            <v>0</v>
          </cell>
          <cell r="CO20">
            <v>0</v>
          </cell>
          <cell r="CP20">
            <v>0</v>
          </cell>
          <cell r="CQ20">
            <v>0</v>
          </cell>
          <cell r="CR20">
            <v>13812</v>
          </cell>
          <cell r="CS20">
            <v>1600</v>
          </cell>
          <cell r="CT20">
            <v>9450</v>
          </cell>
          <cell r="CU20">
            <v>677</v>
          </cell>
          <cell r="CV20">
            <v>0</v>
          </cell>
          <cell r="CW20">
            <v>0</v>
          </cell>
          <cell r="CX20">
            <v>0</v>
          </cell>
          <cell r="CY20">
            <v>0</v>
          </cell>
          <cell r="CZ20">
            <v>0</v>
          </cell>
          <cell r="DA20">
            <v>0</v>
          </cell>
          <cell r="DB20">
            <v>0</v>
          </cell>
          <cell r="DC20">
            <v>0</v>
          </cell>
          <cell r="DD20">
            <v>0</v>
          </cell>
          <cell r="DE20">
            <v>0</v>
          </cell>
          <cell r="DF20">
            <v>0</v>
          </cell>
          <cell r="DG20">
            <v>11619</v>
          </cell>
          <cell r="DH20">
            <v>0</v>
          </cell>
          <cell r="DI20">
            <v>427199</v>
          </cell>
          <cell r="DJ20">
            <v>2161</v>
          </cell>
          <cell r="DK20">
            <v>6874</v>
          </cell>
          <cell r="DL20">
            <v>0</v>
          </cell>
          <cell r="DM20">
            <v>0</v>
          </cell>
          <cell r="DN20">
            <v>34649</v>
          </cell>
          <cell r="DO20">
            <v>0</v>
          </cell>
          <cell r="DP20">
            <v>0</v>
          </cell>
          <cell r="DQ20">
            <v>0</v>
          </cell>
          <cell r="DR20">
            <v>9700</v>
          </cell>
          <cell r="DS20">
            <v>0</v>
          </cell>
          <cell r="DT20">
            <v>0</v>
          </cell>
          <cell r="DU20">
            <v>0</v>
          </cell>
          <cell r="DV20">
            <v>0</v>
          </cell>
          <cell r="DW20">
            <v>0</v>
          </cell>
          <cell r="DX20">
            <v>0</v>
          </cell>
          <cell r="DY20">
            <v>0</v>
          </cell>
          <cell r="DZ20">
            <v>0</v>
          </cell>
          <cell r="EA20">
            <v>12807</v>
          </cell>
          <cell r="EB20">
            <v>0</v>
          </cell>
          <cell r="EC20">
            <v>0</v>
          </cell>
          <cell r="ED20">
            <v>6796</v>
          </cell>
          <cell r="EE20">
            <v>0</v>
          </cell>
          <cell r="EF20">
            <v>848000</v>
          </cell>
          <cell r="EG20">
            <v>0</v>
          </cell>
          <cell r="EH20">
            <v>4119712</v>
          </cell>
          <cell r="EI20">
            <v>500000</v>
          </cell>
          <cell r="EJ20">
            <v>0</v>
          </cell>
          <cell r="EK20">
            <v>3950000</v>
          </cell>
          <cell r="EL20">
            <v>0</v>
          </cell>
          <cell r="EM20">
            <v>0</v>
          </cell>
          <cell r="EN20">
            <v>0</v>
          </cell>
          <cell r="EO20">
            <v>41113</v>
          </cell>
          <cell r="EP20">
            <v>0</v>
          </cell>
          <cell r="EQ20">
            <v>0</v>
          </cell>
          <cell r="ER20">
            <v>0</v>
          </cell>
          <cell r="ES20">
            <v>0</v>
          </cell>
          <cell r="ET20">
            <v>0</v>
          </cell>
          <cell r="EU20">
            <v>48852</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cell r="HF20">
            <v>0</v>
          </cell>
          <cell r="HG20">
            <v>0</v>
          </cell>
          <cell r="HH20">
            <v>0</v>
          </cell>
          <cell r="HI20">
            <v>0</v>
          </cell>
          <cell r="HJ20">
            <v>0</v>
          </cell>
          <cell r="HK20">
            <v>0</v>
          </cell>
          <cell r="HL20">
            <v>0</v>
          </cell>
          <cell r="HM20">
            <v>0</v>
          </cell>
          <cell r="HN20">
            <v>0</v>
          </cell>
          <cell r="HO20">
            <v>0</v>
          </cell>
          <cell r="HP20">
            <v>0</v>
          </cell>
          <cell r="HQ20">
            <v>0</v>
          </cell>
          <cell r="HR20">
            <v>0</v>
          </cell>
          <cell r="HS20">
            <v>0</v>
          </cell>
          <cell r="HT20">
            <v>0</v>
          </cell>
          <cell r="HU20">
            <v>0</v>
          </cell>
          <cell r="HV20">
            <v>0</v>
          </cell>
          <cell r="HW20">
            <v>0</v>
          </cell>
          <cell r="HX20">
            <v>0</v>
          </cell>
          <cell r="HY20">
            <v>0</v>
          </cell>
          <cell r="HZ20">
            <v>0</v>
          </cell>
        </row>
        <row r="21">
          <cell r="A21" t="str">
            <v>J</v>
          </cell>
          <cell r="B21">
            <v>182107259</v>
          </cell>
          <cell r="C21">
            <v>28873909</v>
          </cell>
          <cell r="D21">
            <v>1073314</v>
          </cell>
          <cell r="E21">
            <v>3577007</v>
          </cell>
          <cell r="F21">
            <v>0</v>
          </cell>
          <cell r="G21">
            <v>1734840</v>
          </cell>
          <cell r="H21">
            <v>40968701</v>
          </cell>
          <cell r="I21">
            <v>76721764</v>
          </cell>
          <cell r="J21">
            <v>55628</v>
          </cell>
          <cell r="K21">
            <v>27734</v>
          </cell>
          <cell r="L21" t="str">
            <v>J</v>
          </cell>
          <cell r="M21">
            <v>110705553</v>
          </cell>
          <cell r="N21">
            <v>35760935</v>
          </cell>
          <cell r="O21">
            <v>99945</v>
          </cell>
          <cell r="P21">
            <v>26843335</v>
          </cell>
          <cell r="Q21">
            <v>0</v>
          </cell>
          <cell r="R21">
            <v>7405</v>
          </cell>
          <cell r="S21">
            <v>0</v>
          </cell>
          <cell r="T21">
            <v>3962697</v>
          </cell>
          <cell r="U21">
            <v>1174858</v>
          </cell>
          <cell r="V21">
            <v>0</v>
          </cell>
          <cell r="W21">
            <v>3543180</v>
          </cell>
          <cell r="X21">
            <v>1656</v>
          </cell>
          <cell r="Y21">
            <v>571588</v>
          </cell>
          <cell r="Z21">
            <v>2609028</v>
          </cell>
          <cell r="AA21">
            <v>21810835</v>
          </cell>
          <cell r="AB21">
            <v>0</v>
          </cell>
          <cell r="AC21">
            <v>18652</v>
          </cell>
          <cell r="AD21">
            <v>0</v>
          </cell>
          <cell r="AE21">
            <v>35927</v>
          </cell>
          <cell r="AF21">
            <v>0</v>
          </cell>
          <cell r="AG21">
            <v>137547</v>
          </cell>
          <cell r="AH21">
            <v>3537986</v>
          </cell>
          <cell r="AI21">
            <v>0</v>
          </cell>
          <cell r="AJ21">
            <v>157837</v>
          </cell>
          <cell r="AK21">
            <v>22552</v>
          </cell>
          <cell r="AL21">
            <v>159451</v>
          </cell>
          <cell r="AM21">
            <v>0</v>
          </cell>
          <cell r="AN21">
            <v>71375</v>
          </cell>
          <cell r="AO21">
            <v>0</v>
          </cell>
          <cell r="AP21">
            <v>3227</v>
          </cell>
          <cell r="AQ21">
            <v>0</v>
          </cell>
          <cell r="AR21">
            <v>0</v>
          </cell>
          <cell r="AS21">
            <v>0</v>
          </cell>
          <cell r="AT21">
            <v>0</v>
          </cell>
          <cell r="AU21">
            <v>5000</v>
          </cell>
          <cell r="AV21">
            <v>0</v>
          </cell>
          <cell r="AW21">
            <v>0</v>
          </cell>
          <cell r="AX21">
            <v>310303</v>
          </cell>
          <cell r="AY21">
            <v>2307</v>
          </cell>
          <cell r="AZ21">
            <v>113</v>
          </cell>
          <cell r="BA21">
            <v>85183</v>
          </cell>
          <cell r="BB21">
            <v>16429</v>
          </cell>
          <cell r="BC21">
            <v>106793</v>
          </cell>
          <cell r="BD21">
            <v>50000</v>
          </cell>
          <cell r="BE21">
            <v>0</v>
          </cell>
          <cell r="BF21">
            <v>0</v>
          </cell>
          <cell r="BG21">
            <v>0</v>
          </cell>
          <cell r="BH21">
            <v>2980</v>
          </cell>
          <cell r="BI21">
            <v>0</v>
          </cell>
          <cell r="BJ21">
            <v>0</v>
          </cell>
          <cell r="BK21">
            <v>0</v>
          </cell>
          <cell r="BL21">
            <v>0</v>
          </cell>
          <cell r="BM21">
            <v>0</v>
          </cell>
          <cell r="BN21">
            <v>0</v>
          </cell>
          <cell r="BO21">
            <v>9937821</v>
          </cell>
          <cell r="BP21">
            <v>1436556</v>
          </cell>
          <cell r="BQ21">
            <v>281160</v>
          </cell>
          <cell r="BR21">
            <v>0</v>
          </cell>
          <cell r="BS21">
            <v>9824310</v>
          </cell>
          <cell r="BT21">
            <v>4542856</v>
          </cell>
          <cell r="BU21">
            <v>0</v>
          </cell>
          <cell r="BV21">
            <v>5800</v>
          </cell>
          <cell r="BW21">
            <v>0</v>
          </cell>
          <cell r="BX21">
            <v>14520390</v>
          </cell>
          <cell r="BY21">
            <v>0</v>
          </cell>
          <cell r="BZ21">
            <v>0</v>
          </cell>
          <cell r="CA21">
            <v>0</v>
          </cell>
          <cell r="CB21">
            <v>0</v>
          </cell>
          <cell r="CC21">
            <v>0</v>
          </cell>
          <cell r="CD21">
            <v>0</v>
          </cell>
          <cell r="CE21">
            <v>0</v>
          </cell>
          <cell r="CF21">
            <v>275346</v>
          </cell>
          <cell r="CG21">
            <v>0</v>
          </cell>
          <cell r="CH21">
            <v>13011</v>
          </cell>
          <cell r="CI21">
            <v>2883</v>
          </cell>
          <cell r="CJ21">
            <v>20767</v>
          </cell>
          <cell r="CK21">
            <v>0</v>
          </cell>
          <cell r="CL21">
            <v>0</v>
          </cell>
          <cell r="CM21">
            <v>0</v>
          </cell>
          <cell r="CN21">
            <v>18967</v>
          </cell>
          <cell r="CO21">
            <v>0</v>
          </cell>
          <cell r="CP21">
            <v>0</v>
          </cell>
          <cell r="CQ21">
            <v>0</v>
          </cell>
          <cell r="CR21">
            <v>547788</v>
          </cell>
          <cell r="CS21">
            <v>606</v>
          </cell>
          <cell r="CT21">
            <v>1277</v>
          </cell>
          <cell r="CU21">
            <v>1216569</v>
          </cell>
          <cell r="CV21">
            <v>0</v>
          </cell>
          <cell r="CW21">
            <v>0</v>
          </cell>
          <cell r="CX21">
            <v>7170</v>
          </cell>
          <cell r="CY21">
            <v>0</v>
          </cell>
          <cell r="CZ21">
            <v>1830</v>
          </cell>
          <cell r="DA21">
            <v>109</v>
          </cell>
          <cell r="DB21">
            <v>29015</v>
          </cell>
          <cell r="DC21">
            <v>107679</v>
          </cell>
          <cell r="DD21">
            <v>86932</v>
          </cell>
          <cell r="DE21">
            <v>5514</v>
          </cell>
          <cell r="DF21">
            <v>0</v>
          </cell>
          <cell r="DG21">
            <v>8985</v>
          </cell>
          <cell r="DH21">
            <v>0</v>
          </cell>
          <cell r="DI21">
            <v>1006606</v>
          </cell>
          <cell r="DJ21">
            <v>8138</v>
          </cell>
          <cell r="DK21">
            <v>15792</v>
          </cell>
          <cell r="DL21">
            <v>0</v>
          </cell>
          <cell r="DM21">
            <v>20430</v>
          </cell>
          <cell r="DN21">
            <v>258489</v>
          </cell>
          <cell r="DO21">
            <v>0</v>
          </cell>
          <cell r="DP21">
            <v>0</v>
          </cell>
          <cell r="DQ21">
            <v>0</v>
          </cell>
          <cell r="DR21">
            <v>5877</v>
          </cell>
          <cell r="DS21">
            <v>0</v>
          </cell>
          <cell r="DT21">
            <v>257</v>
          </cell>
          <cell r="DU21">
            <v>1000</v>
          </cell>
          <cell r="DV21">
            <v>224014</v>
          </cell>
          <cell r="DW21">
            <v>0</v>
          </cell>
          <cell r="DX21">
            <v>22930</v>
          </cell>
          <cell r="DY21">
            <v>0</v>
          </cell>
          <cell r="DZ21">
            <v>0</v>
          </cell>
          <cell r="EA21">
            <v>1087910</v>
          </cell>
          <cell r="EB21">
            <v>75328</v>
          </cell>
          <cell r="EC21">
            <v>22384</v>
          </cell>
          <cell r="ED21">
            <v>549218</v>
          </cell>
          <cell r="EE21">
            <v>0</v>
          </cell>
          <cell r="EF21">
            <v>3871670</v>
          </cell>
          <cell r="EG21">
            <v>0</v>
          </cell>
          <cell r="EH21">
            <v>27780732</v>
          </cell>
          <cell r="EI21">
            <v>22135</v>
          </cell>
          <cell r="EJ21">
            <v>2326054</v>
          </cell>
          <cell r="EK21">
            <v>3397637</v>
          </cell>
          <cell r="EL21">
            <v>0</v>
          </cell>
          <cell r="EM21">
            <v>76418</v>
          </cell>
          <cell r="EN21">
            <v>0</v>
          </cell>
          <cell r="EO21">
            <v>38943333</v>
          </cell>
          <cell r="EP21">
            <v>0</v>
          </cell>
          <cell r="EQ21">
            <v>0</v>
          </cell>
          <cell r="ER21">
            <v>0</v>
          </cell>
          <cell r="ES21">
            <v>0</v>
          </cell>
          <cell r="ET21">
            <v>0</v>
          </cell>
          <cell r="EU21">
            <v>172265</v>
          </cell>
          <cell r="EV21">
            <v>0</v>
          </cell>
          <cell r="EW21">
            <v>1000</v>
          </cell>
          <cell r="EX21">
            <v>2370</v>
          </cell>
          <cell r="EY21">
            <v>22708</v>
          </cell>
          <cell r="EZ21">
            <v>0</v>
          </cell>
          <cell r="FA21">
            <v>0</v>
          </cell>
          <cell r="FB21">
            <v>1656</v>
          </cell>
          <cell r="FC21">
            <v>0</v>
          </cell>
          <cell r="FD21">
            <v>5800</v>
          </cell>
          <cell r="FE21">
            <v>0</v>
          </cell>
          <cell r="FF21">
            <v>0</v>
          </cell>
          <cell r="FG21">
            <v>0</v>
          </cell>
          <cell r="FH21">
            <v>0</v>
          </cell>
          <cell r="FI21">
            <v>0</v>
          </cell>
          <cell r="FJ21">
            <v>0</v>
          </cell>
          <cell r="FK21">
            <v>0</v>
          </cell>
          <cell r="FL21">
            <v>0</v>
          </cell>
          <cell r="FM21">
            <v>0</v>
          </cell>
          <cell r="FN21">
            <v>0</v>
          </cell>
          <cell r="FO21">
            <v>4467</v>
          </cell>
          <cell r="FP21">
            <v>0</v>
          </cell>
          <cell r="FQ21">
            <v>0</v>
          </cell>
          <cell r="FR21">
            <v>0</v>
          </cell>
          <cell r="FS21">
            <v>0</v>
          </cell>
          <cell r="FT21">
            <v>0</v>
          </cell>
          <cell r="FU21">
            <v>0</v>
          </cell>
          <cell r="FV21">
            <v>0</v>
          </cell>
          <cell r="FW21">
            <v>0</v>
          </cell>
          <cell r="FX21">
            <v>7695</v>
          </cell>
          <cell r="FY21">
            <v>0</v>
          </cell>
          <cell r="FZ21">
            <v>0</v>
          </cell>
          <cell r="GA21">
            <v>0</v>
          </cell>
          <cell r="GB21">
            <v>57584</v>
          </cell>
          <cell r="GC21">
            <v>0</v>
          </cell>
          <cell r="GD21">
            <v>94762</v>
          </cell>
          <cell r="GE21">
            <v>0</v>
          </cell>
          <cell r="GF21">
            <v>73964</v>
          </cell>
          <cell r="GG21">
            <v>0</v>
          </cell>
          <cell r="GH21">
            <v>0</v>
          </cell>
          <cell r="GI21">
            <v>0</v>
          </cell>
          <cell r="GJ21">
            <v>0</v>
          </cell>
          <cell r="GK21">
            <v>15862</v>
          </cell>
          <cell r="GL21">
            <v>0</v>
          </cell>
          <cell r="GM21">
            <v>0</v>
          </cell>
          <cell r="GN21">
            <v>0</v>
          </cell>
          <cell r="GO21">
            <v>0</v>
          </cell>
          <cell r="GP21">
            <v>0</v>
          </cell>
          <cell r="GQ21">
            <v>0</v>
          </cell>
          <cell r="GR21">
            <v>0</v>
          </cell>
          <cell r="GS21">
            <v>0</v>
          </cell>
          <cell r="GT21">
            <v>0</v>
          </cell>
          <cell r="GU21">
            <v>0</v>
          </cell>
          <cell r="GV21">
            <v>0</v>
          </cell>
          <cell r="GW21">
            <v>0</v>
          </cell>
          <cell r="GX21">
            <v>128600</v>
          </cell>
          <cell r="GY21">
            <v>0</v>
          </cell>
          <cell r="GZ21">
            <v>0</v>
          </cell>
          <cell r="HA21">
            <v>0</v>
          </cell>
          <cell r="HB21">
            <v>0</v>
          </cell>
          <cell r="HC21">
            <v>0</v>
          </cell>
          <cell r="HD21">
            <v>0</v>
          </cell>
          <cell r="HE21">
            <v>0</v>
          </cell>
          <cell r="HF21">
            <v>0</v>
          </cell>
          <cell r="HG21">
            <v>0</v>
          </cell>
          <cell r="HH21">
            <v>0</v>
          </cell>
          <cell r="HI21">
            <v>0</v>
          </cell>
          <cell r="HJ21">
            <v>0</v>
          </cell>
          <cell r="HK21">
            <v>0</v>
          </cell>
          <cell r="HL21">
            <v>0</v>
          </cell>
          <cell r="HM21">
            <v>0</v>
          </cell>
          <cell r="HN21">
            <v>0</v>
          </cell>
          <cell r="HO21">
            <v>0</v>
          </cell>
          <cell r="HP21">
            <v>0</v>
          </cell>
          <cell r="HQ21">
            <v>0</v>
          </cell>
          <cell r="HR21">
            <v>0</v>
          </cell>
          <cell r="HS21">
            <v>0</v>
          </cell>
          <cell r="HT21">
            <v>0</v>
          </cell>
          <cell r="HU21">
            <v>0</v>
          </cell>
          <cell r="HV21">
            <v>0</v>
          </cell>
          <cell r="HW21">
            <v>127053</v>
          </cell>
          <cell r="HX21">
            <v>0</v>
          </cell>
          <cell r="HY21">
            <v>0</v>
          </cell>
          <cell r="HZ21">
            <v>0</v>
          </cell>
        </row>
        <row r="22">
          <cell r="A22" t="str">
            <v>K</v>
          </cell>
          <cell r="B22">
            <v>6454171</v>
          </cell>
          <cell r="C22">
            <v>21852551</v>
          </cell>
          <cell r="D22">
            <v>9890443</v>
          </cell>
          <cell r="E22">
            <v>3822530</v>
          </cell>
          <cell r="F22">
            <v>0</v>
          </cell>
          <cell r="G22">
            <v>1083579</v>
          </cell>
          <cell r="H22">
            <v>70731041</v>
          </cell>
          <cell r="I22">
            <v>96430544</v>
          </cell>
          <cell r="J22">
            <v>-3005</v>
          </cell>
          <cell r="K22">
            <v>73486</v>
          </cell>
          <cell r="L22" t="str">
            <v>K</v>
          </cell>
          <cell r="M22">
            <v>3331726</v>
          </cell>
          <cell r="N22">
            <v>1747015</v>
          </cell>
          <cell r="O22">
            <v>0</v>
          </cell>
          <cell r="P22">
            <v>45000</v>
          </cell>
          <cell r="Q22">
            <v>999910</v>
          </cell>
          <cell r="R22">
            <v>0</v>
          </cell>
          <cell r="S22">
            <v>7130</v>
          </cell>
          <cell r="T22">
            <v>154304</v>
          </cell>
          <cell r="U22">
            <v>110000</v>
          </cell>
          <cell r="V22">
            <v>0</v>
          </cell>
          <cell r="W22">
            <v>0</v>
          </cell>
          <cell r="X22">
            <v>59086</v>
          </cell>
          <cell r="Y22">
            <v>651855</v>
          </cell>
          <cell r="Z22">
            <v>16760766</v>
          </cell>
          <cell r="AA22">
            <v>3980918</v>
          </cell>
          <cell r="AB22">
            <v>0</v>
          </cell>
          <cell r="AC22">
            <v>82052</v>
          </cell>
          <cell r="AD22">
            <v>7131</v>
          </cell>
          <cell r="AE22">
            <v>363607</v>
          </cell>
          <cell r="AF22">
            <v>0</v>
          </cell>
          <cell r="AG22">
            <v>5215</v>
          </cell>
          <cell r="AH22">
            <v>0</v>
          </cell>
          <cell r="AI22">
            <v>0</v>
          </cell>
          <cell r="AJ22">
            <v>0</v>
          </cell>
          <cell r="AK22">
            <v>0</v>
          </cell>
          <cell r="AL22">
            <v>59543</v>
          </cell>
          <cell r="AM22">
            <v>0</v>
          </cell>
          <cell r="AN22">
            <v>0</v>
          </cell>
          <cell r="AO22">
            <v>0</v>
          </cell>
          <cell r="AP22">
            <v>100</v>
          </cell>
          <cell r="AQ22">
            <v>0</v>
          </cell>
          <cell r="AR22">
            <v>0</v>
          </cell>
          <cell r="AS22">
            <v>2050523</v>
          </cell>
          <cell r="AT22">
            <v>24022</v>
          </cell>
          <cell r="AU22">
            <v>0</v>
          </cell>
          <cell r="AV22">
            <v>0</v>
          </cell>
          <cell r="AW22">
            <v>0</v>
          </cell>
          <cell r="AX22">
            <v>7465154</v>
          </cell>
          <cell r="AY22">
            <v>21346</v>
          </cell>
          <cell r="AZ22">
            <v>10</v>
          </cell>
          <cell r="BA22">
            <v>431</v>
          </cell>
          <cell r="BB22">
            <v>226187</v>
          </cell>
          <cell r="BC22">
            <v>14653</v>
          </cell>
          <cell r="BD22">
            <v>0</v>
          </cell>
          <cell r="BE22">
            <v>0</v>
          </cell>
          <cell r="BF22">
            <v>12128</v>
          </cell>
          <cell r="BG22">
            <v>0</v>
          </cell>
          <cell r="BH22">
            <v>6381</v>
          </cell>
          <cell r="BI22">
            <v>0</v>
          </cell>
          <cell r="BJ22">
            <v>0</v>
          </cell>
          <cell r="BK22">
            <v>0</v>
          </cell>
          <cell r="BL22">
            <v>0</v>
          </cell>
          <cell r="BM22">
            <v>0</v>
          </cell>
          <cell r="BN22">
            <v>0</v>
          </cell>
          <cell r="BO22">
            <v>4124133</v>
          </cell>
          <cell r="BP22">
            <v>652945</v>
          </cell>
          <cell r="BQ22">
            <v>0</v>
          </cell>
          <cell r="BR22">
            <v>799980</v>
          </cell>
          <cell r="BS22">
            <v>53489116</v>
          </cell>
          <cell r="BT22">
            <v>8726108</v>
          </cell>
          <cell r="BU22">
            <v>4000</v>
          </cell>
          <cell r="BV22">
            <v>64600</v>
          </cell>
          <cell r="BW22">
            <v>5300</v>
          </cell>
          <cell r="BX22">
            <v>1537301</v>
          </cell>
          <cell r="BY22">
            <v>0</v>
          </cell>
          <cell r="BZ22">
            <v>0</v>
          </cell>
          <cell r="CA22">
            <v>0</v>
          </cell>
          <cell r="CB22">
            <v>0</v>
          </cell>
          <cell r="CC22">
            <v>0</v>
          </cell>
          <cell r="CD22">
            <v>0</v>
          </cell>
          <cell r="CE22">
            <v>283623</v>
          </cell>
          <cell r="CF22">
            <v>30845</v>
          </cell>
          <cell r="CG22">
            <v>-3121</v>
          </cell>
          <cell r="CH22">
            <v>116</v>
          </cell>
          <cell r="CI22">
            <v>0</v>
          </cell>
          <cell r="CJ22">
            <v>0</v>
          </cell>
          <cell r="CK22">
            <v>0</v>
          </cell>
          <cell r="CL22">
            <v>0</v>
          </cell>
          <cell r="CM22">
            <v>0</v>
          </cell>
          <cell r="CN22">
            <v>0</v>
          </cell>
          <cell r="CO22">
            <v>0</v>
          </cell>
          <cell r="CP22">
            <v>0</v>
          </cell>
          <cell r="CQ22">
            <v>0</v>
          </cell>
          <cell r="CR22">
            <v>1610</v>
          </cell>
          <cell r="CS22">
            <v>494</v>
          </cell>
          <cell r="CT22">
            <v>62400</v>
          </cell>
          <cell r="CU22">
            <v>0</v>
          </cell>
          <cell r="CV22">
            <v>0</v>
          </cell>
          <cell r="CW22">
            <v>0</v>
          </cell>
          <cell r="CX22">
            <v>0</v>
          </cell>
          <cell r="CY22">
            <v>0</v>
          </cell>
          <cell r="CZ22">
            <v>637373</v>
          </cell>
          <cell r="DA22">
            <v>385</v>
          </cell>
          <cell r="DB22">
            <v>0</v>
          </cell>
          <cell r="DC22">
            <v>53660</v>
          </cell>
          <cell r="DD22">
            <v>26709</v>
          </cell>
          <cell r="DE22">
            <v>0</v>
          </cell>
          <cell r="DF22">
            <v>1661</v>
          </cell>
          <cell r="DG22">
            <v>29169</v>
          </cell>
          <cell r="DH22">
            <v>0</v>
          </cell>
          <cell r="DI22">
            <v>2118911</v>
          </cell>
          <cell r="DJ22">
            <v>51627</v>
          </cell>
          <cell r="DK22">
            <v>2919</v>
          </cell>
          <cell r="DL22">
            <v>0</v>
          </cell>
          <cell r="DM22">
            <v>91677</v>
          </cell>
          <cell r="DN22">
            <v>15956</v>
          </cell>
          <cell r="DO22">
            <v>0</v>
          </cell>
          <cell r="DP22">
            <v>0</v>
          </cell>
          <cell r="DQ22">
            <v>0</v>
          </cell>
          <cell r="DR22">
            <v>0</v>
          </cell>
          <cell r="DS22">
            <v>0</v>
          </cell>
          <cell r="DT22">
            <v>0</v>
          </cell>
          <cell r="DU22">
            <v>2000</v>
          </cell>
          <cell r="DV22">
            <v>0</v>
          </cell>
          <cell r="DW22">
            <v>0</v>
          </cell>
          <cell r="DX22">
            <v>769</v>
          </cell>
          <cell r="DY22">
            <v>0</v>
          </cell>
          <cell r="DZ22">
            <v>321040</v>
          </cell>
          <cell r="EA22">
            <v>854662</v>
          </cell>
          <cell r="EB22">
            <v>226500</v>
          </cell>
          <cell r="EC22">
            <v>0</v>
          </cell>
          <cell r="ED22">
            <v>2417</v>
          </cell>
          <cell r="EE22">
            <v>15000</v>
          </cell>
          <cell r="EF22">
            <v>8782259</v>
          </cell>
          <cell r="EG22">
            <v>350000</v>
          </cell>
          <cell r="EH22">
            <v>24582815</v>
          </cell>
          <cell r="EI22">
            <v>0</v>
          </cell>
          <cell r="EJ22">
            <v>0</v>
          </cell>
          <cell r="EK22">
            <v>10699369</v>
          </cell>
          <cell r="EL22">
            <v>0</v>
          </cell>
          <cell r="EM22">
            <v>23936</v>
          </cell>
          <cell r="EN22">
            <v>3638</v>
          </cell>
          <cell r="EO22">
            <v>1759105</v>
          </cell>
          <cell r="EP22">
            <v>0</v>
          </cell>
          <cell r="EQ22">
            <v>0</v>
          </cell>
          <cell r="ER22">
            <v>0</v>
          </cell>
          <cell r="ES22">
            <v>0</v>
          </cell>
          <cell r="ET22">
            <v>0</v>
          </cell>
          <cell r="EU22">
            <v>1200</v>
          </cell>
          <cell r="EV22">
            <v>9400</v>
          </cell>
          <cell r="EW22">
            <v>5000</v>
          </cell>
          <cell r="EX22">
            <v>0</v>
          </cell>
          <cell r="EY22">
            <v>0</v>
          </cell>
          <cell r="EZ22">
            <v>0</v>
          </cell>
          <cell r="FA22">
            <v>0</v>
          </cell>
          <cell r="FB22">
            <v>59086</v>
          </cell>
          <cell r="FC22">
            <v>0</v>
          </cell>
          <cell r="FD22">
            <v>9965</v>
          </cell>
          <cell r="FE22">
            <v>0</v>
          </cell>
          <cell r="FF22">
            <v>0</v>
          </cell>
          <cell r="FG22">
            <v>0</v>
          </cell>
          <cell r="FH22">
            <v>0</v>
          </cell>
          <cell r="FI22">
            <v>0</v>
          </cell>
          <cell r="FJ22">
            <v>0</v>
          </cell>
          <cell r="FK22">
            <v>0</v>
          </cell>
          <cell r="FL22">
            <v>404170</v>
          </cell>
          <cell r="FM22">
            <v>0</v>
          </cell>
          <cell r="FN22">
            <v>0</v>
          </cell>
          <cell r="FO22">
            <v>13760</v>
          </cell>
          <cell r="FP22">
            <v>0</v>
          </cell>
          <cell r="FQ22">
            <v>0</v>
          </cell>
          <cell r="FR22">
            <v>1011740</v>
          </cell>
          <cell r="FS22">
            <v>0</v>
          </cell>
          <cell r="FT22">
            <v>0</v>
          </cell>
          <cell r="FU22">
            <v>0</v>
          </cell>
          <cell r="FV22">
            <v>0</v>
          </cell>
          <cell r="FW22">
            <v>0</v>
          </cell>
          <cell r="FX22">
            <v>0</v>
          </cell>
          <cell r="FY22">
            <v>0</v>
          </cell>
          <cell r="FZ22">
            <v>0</v>
          </cell>
          <cell r="GA22">
            <v>0</v>
          </cell>
          <cell r="GB22">
            <v>1007</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cell r="HD22">
            <v>0</v>
          </cell>
          <cell r="HE22">
            <v>0</v>
          </cell>
          <cell r="HF22">
            <v>0</v>
          </cell>
          <cell r="HG22">
            <v>0</v>
          </cell>
          <cell r="HH22">
            <v>0</v>
          </cell>
          <cell r="HI22">
            <v>0</v>
          </cell>
          <cell r="HJ22">
            <v>50199462</v>
          </cell>
          <cell r="HK22">
            <v>0</v>
          </cell>
          <cell r="HL22">
            <v>0</v>
          </cell>
          <cell r="HM22">
            <v>0</v>
          </cell>
          <cell r="HN22">
            <v>0</v>
          </cell>
          <cell r="HO22">
            <v>0</v>
          </cell>
          <cell r="HP22">
            <v>1350</v>
          </cell>
          <cell r="HQ22">
            <v>0</v>
          </cell>
          <cell r="HR22">
            <v>0</v>
          </cell>
          <cell r="HS22">
            <v>0</v>
          </cell>
          <cell r="HT22">
            <v>0</v>
          </cell>
          <cell r="HU22">
            <v>0</v>
          </cell>
          <cell r="HV22">
            <v>0</v>
          </cell>
          <cell r="HW22">
            <v>0</v>
          </cell>
          <cell r="HX22">
            <v>0</v>
          </cell>
          <cell r="HY22">
            <v>0</v>
          </cell>
          <cell r="HZ22">
            <v>0</v>
          </cell>
        </row>
        <row r="23">
          <cell r="A23" t="str">
            <v>L</v>
          </cell>
          <cell r="B23">
            <v>1063768</v>
          </cell>
          <cell r="C23">
            <v>15766062</v>
          </cell>
          <cell r="D23">
            <v>75687548</v>
          </cell>
          <cell r="E23">
            <v>22516384</v>
          </cell>
          <cell r="F23">
            <v>100</v>
          </cell>
          <cell r="G23">
            <v>321455</v>
          </cell>
          <cell r="H23">
            <v>11291413</v>
          </cell>
          <cell r="I23">
            <v>10397277</v>
          </cell>
          <cell r="J23">
            <v>53367</v>
          </cell>
          <cell r="K23">
            <v>15286</v>
          </cell>
          <cell r="L23" t="str">
            <v>L</v>
          </cell>
          <cell r="M23">
            <v>268086</v>
          </cell>
          <cell r="N23">
            <v>204419</v>
          </cell>
          <cell r="O23">
            <v>0</v>
          </cell>
          <cell r="P23">
            <v>0</v>
          </cell>
          <cell r="Q23">
            <v>584888</v>
          </cell>
          <cell r="R23">
            <v>0</v>
          </cell>
          <cell r="S23">
            <v>0</v>
          </cell>
          <cell r="T23">
            <v>0</v>
          </cell>
          <cell r="U23">
            <v>0</v>
          </cell>
          <cell r="V23">
            <v>0</v>
          </cell>
          <cell r="W23">
            <v>0</v>
          </cell>
          <cell r="X23">
            <v>6375</v>
          </cell>
          <cell r="Y23">
            <v>133279</v>
          </cell>
          <cell r="Z23">
            <v>434761</v>
          </cell>
          <cell r="AA23">
            <v>14289469</v>
          </cell>
          <cell r="AB23">
            <v>0</v>
          </cell>
          <cell r="AC23">
            <v>515098</v>
          </cell>
          <cell r="AD23">
            <v>0</v>
          </cell>
          <cell r="AE23">
            <v>393455</v>
          </cell>
          <cell r="AF23">
            <v>0</v>
          </cell>
          <cell r="AG23">
            <v>0</v>
          </cell>
          <cell r="AH23">
            <v>0</v>
          </cell>
          <cell r="AI23">
            <v>0</v>
          </cell>
          <cell r="AJ23">
            <v>0</v>
          </cell>
          <cell r="AK23">
            <v>0</v>
          </cell>
          <cell r="AL23">
            <v>0</v>
          </cell>
          <cell r="AM23">
            <v>0</v>
          </cell>
          <cell r="AN23">
            <v>0</v>
          </cell>
          <cell r="AO23">
            <v>0</v>
          </cell>
          <cell r="AP23">
            <v>0</v>
          </cell>
          <cell r="AQ23">
            <v>0</v>
          </cell>
          <cell r="AR23">
            <v>647116</v>
          </cell>
          <cell r="AS23">
            <v>0</v>
          </cell>
          <cell r="AT23">
            <v>22759487</v>
          </cell>
          <cell r="AU23">
            <v>0</v>
          </cell>
          <cell r="AV23">
            <v>81567</v>
          </cell>
          <cell r="AW23">
            <v>7833</v>
          </cell>
          <cell r="AX23">
            <v>47736317</v>
          </cell>
          <cell r="AY23">
            <v>905837</v>
          </cell>
          <cell r="AZ23">
            <v>30</v>
          </cell>
          <cell r="BA23">
            <v>517</v>
          </cell>
          <cell r="BB23">
            <v>2839648</v>
          </cell>
          <cell r="BC23">
            <v>656318</v>
          </cell>
          <cell r="BD23">
            <v>0</v>
          </cell>
          <cell r="BE23">
            <v>0</v>
          </cell>
          <cell r="BF23">
            <v>0</v>
          </cell>
          <cell r="BG23">
            <v>0</v>
          </cell>
          <cell r="BH23">
            <v>0</v>
          </cell>
          <cell r="BI23">
            <v>0</v>
          </cell>
          <cell r="BJ23">
            <v>33281</v>
          </cell>
          <cell r="BK23">
            <v>0</v>
          </cell>
          <cell r="BL23">
            <v>0</v>
          </cell>
          <cell r="BM23">
            <v>100</v>
          </cell>
          <cell r="BN23">
            <v>0</v>
          </cell>
          <cell r="BO23">
            <v>6145842</v>
          </cell>
          <cell r="BP23">
            <v>0</v>
          </cell>
          <cell r="BQ23">
            <v>0</v>
          </cell>
          <cell r="BR23">
            <v>916132</v>
          </cell>
          <cell r="BS23">
            <v>1670054</v>
          </cell>
          <cell r="BT23">
            <v>2555504</v>
          </cell>
          <cell r="BU23">
            <v>0</v>
          </cell>
          <cell r="BV23">
            <v>0</v>
          </cell>
          <cell r="BW23">
            <v>0</v>
          </cell>
          <cell r="BX23">
            <v>3881</v>
          </cell>
          <cell r="BY23">
            <v>0</v>
          </cell>
          <cell r="BZ23">
            <v>0</v>
          </cell>
          <cell r="CA23">
            <v>0</v>
          </cell>
          <cell r="CB23">
            <v>0</v>
          </cell>
          <cell r="CC23">
            <v>0</v>
          </cell>
          <cell r="CD23">
            <v>0</v>
          </cell>
          <cell r="CE23">
            <v>0</v>
          </cell>
          <cell r="CF23">
            <v>0</v>
          </cell>
          <cell r="CG23">
            <v>203</v>
          </cell>
          <cell r="CH23">
            <v>2012</v>
          </cell>
          <cell r="CI23">
            <v>952</v>
          </cell>
          <cell r="CJ23">
            <v>6000</v>
          </cell>
          <cell r="CK23">
            <v>0</v>
          </cell>
          <cell r="CL23">
            <v>0</v>
          </cell>
          <cell r="CM23">
            <v>0</v>
          </cell>
          <cell r="CN23">
            <v>0</v>
          </cell>
          <cell r="CO23">
            <v>0</v>
          </cell>
          <cell r="CP23">
            <v>0</v>
          </cell>
          <cell r="CQ23">
            <v>0</v>
          </cell>
          <cell r="CR23">
            <v>3697</v>
          </cell>
          <cell r="CS23">
            <v>67555</v>
          </cell>
          <cell r="CT23">
            <v>0</v>
          </cell>
          <cell r="CU23">
            <v>0</v>
          </cell>
          <cell r="CV23">
            <v>0</v>
          </cell>
          <cell r="CW23">
            <v>0</v>
          </cell>
          <cell r="CX23">
            <v>0</v>
          </cell>
          <cell r="CY23">
            <v>0</v>
          </cell>
          <cell r="CZ23">
            <v>0</v>
          </cell>
          <cell r="DA23">
            <v>58</v>
          </cell>
          <cell r="DB23">
            <v>5639</v>
          </cell>
          <cell r="DC23">
            <v>28625</v>
          </cell>
          <cell r="DD23">
            <v>1585039</v>
          </cell>
          <cell r="DE23">
            <v>0</v>
          </cell>
          <cell r="DF23">
            <v>1247679</v>
          </cell>
          <cell r="DG23">
            <v>935032</v>
          </cell>
          <cell r="DH23">
            <v>13312259</v>
          </cell>
          <cell r="DI23">
            <v>4074482</v>
          </cell>
          <cell r="DJ23">
            <v>179764</v>
          </cell>
          <cell r="DK23">
            <v>220</v>
          </cell>
          <cell r="DL23">
            <v>0</v>
          </cell>
          <cell r="DM23">
            <v>75012</v>
          </cell>
          <cell r="DN23">
            <v>496200</v>
          </cell>
          <cell r="DO23">
            <v>0</v>
          </cell>
          <cell r="DP23">
            <v>0</v>
          </cell>
          <cell r="DQ23">
            <v>0</v>
          </cell>
          <cell r="DR23">
            <v>9814</v>
          </cell>
          <cell r="DS23">
            <v>0</v>
          </cell>
          <cell r="DT23">
            <v>0</v>
          </cell>
          <cell r="DU23">
            <v>525</v>
          </cell>
          <cell r="DV23">
            <v>0</v>
          </cell>
          <cell r="DW23">
            <v>5250</v>
          </cell>
          <cell r="DX23">
            <v>489534</v>
          </cell>
          <cell r="DY23">
            <v>0</v>
          </cell>
          <cell r="DZ23">
            <v>0</v>
          </cell>
          <cell r="EA23">
            <v>19289</v>
          </cell>
          <cell r="EB23">
            <v>299233</v>
          </cell>
          <cell r="EC23">
            <v>2933</v>
          </cell>
          <cell r="ED23">
            <v>0</v>
          </cell>
          <cell r="EE23">
            <v>0</v>
          </cell>
          <cell r="EF23">
            <v>392818</v>
          </cell>
          <cell r="EG23">
            <v>12000</v>
          </cell>
          <cell r="EH23">
            <v>4935207</v>
          </cell>
          <cell r="EI23">
            <v>0</v>
          </cell>
          <cell r="EJ23">
            <v>370000</v>
          </cell>
          <cell r="EK23">
            <v>3671046</v>
          </cell>
          <cell r="EL23">
            <v>0</v>
          </cell>
          <cell r="EM23">
            <v>9192</v>
          </cell>
          <cell r="EN23">
            <v>0</v>
          </cell>
          <cell r="EO23">
            <v>932497</v>
          </cell>
          <cell r="EP23">
            <v>0</v>
          </cell>
          <cell r="EQ23">
            <v>0</v>
          </cell>
          <cell r="ER23">
            <v>0</v>
          </cell>
          <cell r="ES23">
            <v>0</v>
          </cell>
          <cell r="ET23">
            <v>0</v>
          </cell>
          <cell r="EU23">
            <v>74517</v>
          </cell>
          <cell r="EV23">
            <v>8100</v>
          </cell>
          <cell r="EW23">
            <v>0</v>
          </cell>
          <cell r="EX23">
            <v>0</v>
          </cell>
          <cell r="EY23">
            <v>811</v>
          </cell>
          <cell r="EZ23">
            <v>0</v>
          </cell>
          <cell r="FA23">
            <v>0</v>
          </cell>
          <cell r="FB23">
            <v>6375</v>
          </cell>
          <cell r="FC23">
            <v>0</v>
          </cell>
          <cell r="FD23">
            <v>19597</v>
          </cell>
          <cell r="FE23">
            <v>0</v>
          </cell>
          <cell r="FF23">
            <v>4200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220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cell r="HF23">
            <v>0</v>
          </cell>
          <cell r="HG23">
            <v>0</v>
          </cell>
          <cell r="HH23">
            <v>0</v>
          </cell>
          <cell r="HI23">
            <v>0</v>
          </cell>
          <cell r="HJ23">
            <v>0</v>
          </cell>
          <cell r="HK23">
            <v>0</v>
          </cell>
          <cell r="HL23">
            <v>0</v>
          </cell>
          <cell r="HM23">
            <v>0</v>
          </cell>
          <cell r="HN23">
            <v>0</v>
          </cell>
          <cell r="HO23">
            <v>0</v>
          </cell>
          <cell r="HP23">
            <v>0</v>
          </cell>
          <cell r="HQ23">
            <v>0</v>
          </cell>
          <cell r="HR23">
            <v>0</v>
          </cell>
          <cell r="HS23">
            <v>0</v>
          </cell>
          <cell r="HT23">
            <v>0</v>
          </cell>
          <cell r="HU23">
            <v>0</v>
          </cell>
          <cell r="HV23">
            <v>0</v>
          </cell>
          <cell r="HW23">
            <v>0</v>
          </cell>
          <cell r="HX23">
            <v>0</v>
          </cell>
          <cell r="HY23">
            <v>2416</v>
          </cell>
          <cell r="HZ23">
            <v>0</v>
          </cell>
        </row>
        <row r="24">
          <cell r="A24" t="str">
            <v>M</v>
          </cell>
          <cell r="B24">
            <v>39744</v>
          </cell>
          <cell r="C24">
            <v>2776217</v>
          </cell>
          <cell r="D24">
            <v>1283525</v>
          </cell>
          <cell r="E24">
            <v>3388476</v>
          </cell>
          <cell r="F24">
            <v>0</v>
          </cell>
          <cell r="G24">
            <v>1789000</v>
          </cell>
          <cell r="H24">
            <v>2153181</v>
          </cell>
          <cell r="I24">
            <v>809671</v>
          </cell>
          <cell r="J24">
            <v>2750</v>
          </cell>
          <cell r="K24">
            <v>3617</v>
          </cell>
          <cell r="L24" t="str">
            <v>M</v>
          </cell>
          <cell r="M24">
            <v>38552</v>
          </cell>
          <cell r="N24">
            <v>1192</v>
          </cell>
          <cell r="O24">
            <v>0</v>
          </cell>
          <cell r="P24">
            <v>0</v>
          </cell>
          <cell r="Q24">
            <v>0</v>
          </cell>
          <cell r="R24">
            <v>0</v>
          </cell>
          <cell r="S24">
            <v>0</v>
          </cell>
          <cell r="T24">
            <v>0</v>
          </cell>
          <cell r="U24">
            <v>0</v>
          </cell>
          <cell r="V24">
            <v>0</v>
          </cell>
          <cell r="W24">
            <v>0</v>
          </cell>
          <cell r="X24">
            <v>0</v>
          </cell>
          <cell r="Y24">
            <v>0</v>
          </cell>
          <cell r="Z24">
            <v>182201</v>
          </cell>
          <cell r="AA24">
            <v>2594016</v>
          </cell>
          <cell r="AB24">
            <v>0</v>
          </cell>
          <cell r="AC24">
            <v>0</v>
          </cell>
          <cell r="AD24">
            <v>0</v>
          </cell>
          <cell r="AE24">
            <v>0</v>
          </cell>
          <cell r="AF24">
            <v>0</v>
          </cell>
          <cell r="AG24">
            <v>0</v>
          </cell>
          <cell r="AH24">
            <v>0</v>
          </cell>
          <cell r="AI24">
            <v>0</v>
          </cell>
          <cell r="AJ24">
            <v>0</v>
          </cell>
          <cell r="AK24">
            <v>0</v>
          </cell>
          <cell r="AL24">
            <v>0</v>
          </cell>
          <cell r="AM24">
            <v>0</v>
          </cell>
          <cell r="AN24">
            <v>15500</v>
          </cell>
          <cell r="AO24">
            <v>0</v>
          </cell>
          <cell r="AP24">
            <v>0</v>
          </cell>
          <cell r="AQ24">
            <v>0</v>
          </cell>
          <cell r="AR24">
            <v>0</v>
          </cell>
          <cell r="AS24">
            <v>0</v>
          </cell>
          <cell r="AT24">
            <v>0</v>
          </cell>
          <cell r="AU24">
            <v>0</v>
          </cell>
          <cell r="AV24">
            <v>20449</v>
          </cell>
          <cell r="AW24">
            <v>0</v>
          </cell>
          <cell r="AX24">
            <v>1242450</v>
          </cell>
          <cell r="AY24">
            <v>0</v>
          </cell>
          <cell r="AZ24">
            <v>0</v>
          </cell>
          <cell r="BA24">
            <v>2365</v>
          </cell>
          <cell r="BB24">
            <v>2761</v>
          </cell>
          <cell r="BC24">
            <v>0</v>
          </cell>
          <cell r="BD24">
            <v>0</v>
          </cell>
          <cell r="BE24">
            <v>0</v>
          </cell>
          <cell r="BF24">
            <v>0</v>
          </cell>
          <cell r="BG24">
            <v>0</v>
          </cell>
          <cell r="BH24">
            <v>0</v>
          </cell>
          <cell r="BI24">
            <v>0</v>
          </cell>
          <cell r="BJ24">
            <v>0</v>
          </cell>
          <cell r="BK24">
            <v>0</v>
          </cell>
          <cell r="BL24">
            <v>0</v>
          </cell>
          <cell r="BM24">
            <v>0</v>
          </cell>
          <cell r="BN24">
            <v>0</v>
          </cell>
          <cell r="BO24">
            <v>1284995</v>
          </cell>
          <cell r="BP24">
            <v>0</v>
          </cell>
          <cell r="BQ24">
            <v>0</v>
          </cell>
          <cell r="BR24">
            <v>0</v>
          </cell>
          <cell r="BS24">
            <v>815927</v>
          </cell>
          <cell r="BT24">
            <v>40000</v>
          </cell>
          <cell r="BU24">
            <v>0</v>
          </cell>
          <cell r="BV24">
            <v>12259</v>
          </cell>
          <cell r="BW24">
            <v>0</v>
          </cell>
          <cell r="BX24">
            <v>0</v>
          </cell>
          <cell r="BY24">
            <v>0</v>
          </cell>
          <cell r="BZ24">
            <v>0</v>
          </cell>
          <cell r="CA24">
            <v>0</v>
          </cell>
          <cell r="CB24">
            <v>0</v>
          </cell>
          <cell r="CC24">
            <v>0</v>
          </cell>
          <cell r="CD24">
            <v>0</v>
          </cell>
          <cell r="CE24">
            <v>0</v>
          </cell>
          <cell r="CF24">
            <v>0</v>
          </cell>
          <cell r="CG24">
            <v>0</v>
          </cell>
          <cell r="CH24">
            <v>1149</v>
          </cell>
          <cell r="CI24">
            <v>1601</v>
          </cell>
          <cell r="CJ24">
            <v>0</v>
          </cell>
          <cell r="CK24">
            <v>0</v>
          </cell>
          <cell r="CL24">
            <v>0</v>
          </cell>
          <cell r="CM24">
            <v>0</v>
          </cell>
          <cell r="CN24">
            <v>0</v>
          </cell>
          <cell r="CO24">
            <v>0</v>
          </cell>
          <cell r="CP24">
            <v>0</v>
          </cell>
          <cell r="CQ24">
            <v>0</v>
          </cell>
          <cell r="CR24">
            <v>0</v>
          </cell>
          <cell r="CS24">
            <v>1620000</v>
          </cell>
          <cell r="CT24">
            <v>0</v>
          </cell>
          <cell r="CU24">
            <v>0</v>
          </cell>
          <cell r="CV24">
            <v>0</v>
          </cell>
          <cell r="CW24">
            <v>0</v>
          </cell>
          <cell r="CX24">
            <v>108241</v>
          </cell>
          <cell r="CY24">
            <v>0</v>
          </cell>
          <cell r="CZ24">
            <v>0</v>
          </cell>
          <cell r="DA24">
            <v>0</v>
          </cell>
          <cell r="DB24">
            <v>0</v>
          </cell>
          <cell r="DC24">
            <v>4037</v>
          </cell>
          <cell r="DD24">
            <v>132717</v>
          </cell>
          <cell r="DE24">
            <v>0</v>
          </cell>
          <cell r="DF24">
            <v>0</v>
          </cell>
          <cell r="DG24">
            <v>1272973</v>
          </cell>
          <cell r="DH24">
            <v>0</v>
          </cell>
          <cell r="DI24">
            <v>62482</v>
          </cell>
          <cell r="DJ24">
            <v>0</v>
          </cell>
          <cell r="DK24">
            <v>60</v>
          </cell>
          <cell r="DL24">
            <v>0</v>
          </cell>
          <cell r="DM24">
            <v>2529</v>
          </cell>
          <cell r="DN24">
            <v>0</v>
          </cell>
          <cell r="DO24">
            <v>0</v>
          </cell>
          <cell r="DP24">
            <v>0</v>
          </cell>
          <cell r="DQ24">
            <v>0</v>
          </cell>
          <cell r="DR24">
            <v>125000</v>
          </cell>
          <cell r="DS24">
            <v>0</v>
          </cell>
          <cell r="DT24">
            <v>0</v>
          </cell>
          <cell r="DU24">
            <v>5933</v>
          </cell>
          <cell r="DV24">
            <v>0</v>
          </cell>
          <cell r="DW24">
            <v>0</v>
          </cell>
          <cell r="DX24">
            <v>54504</v>
          </cell>
          <cell r="DY24">
            <v>0</v>
          </cell>
          <cell r="DZ24">
            <v>0</v>
          </cell>
          <cell r="EA24">
            <v>15891</v>
          </cell>
          <cell r="EB24">
            <v>1773109</v>
          </cell>
          <cell r="EC24">
            <v>0</v>
          </cell>
          <cell r="ED24">
            <v>0</v>
          </cell>
          <cell r="EE24">
            <v>0</v>
          </cell>
          <cell r="EF24">
            <v>75000</v>
          </cell>
          <cell r="EG24">
            <v>0</v>
          </cell>
          <cell r="EH24">
            <v>680060</v>
          </cell>
          <cell r="EI24">
            <v>0</v>
          </cell>
          <cell r="EJ24">
            <v>0</v>
          </cell>
          <cell r="EK24">
            <v>37891</v>
          </cell>
          <cell r="EL24">
            <v>0</v>
          </cell>
          <cell r="EM24">
            <v>2000</v>
          </cell>
          <cell r="EN24">
            <v>0</v>
          </cell>
          <cell r="EO24">
            <v>14720</v>
          </cell>
          <cell r="EP24">
            <v>0</v>
          </cell>
          <cell r="EQ24">
            <v>0</v>
          </cell>
          <cell r="ER24">
            <v>0</v>
          </cell>
          <cell r="ES24">
            <v>0</v>
          </cell>
          <cell r="ET24">
            <v>0</v>
          </cell>
          <cell r="EU24">
            <v>0</v>
          </cell>
          <cell r="EV24">
            <v>0</v>
          </cell>
          <cell r="EW24">
            <v>3617</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cell r="HF24">
            <v>0</v>
          </cell>
          <cell r="HG24">
            <v>0</v>
          </cell>
          <cell r="HH24">
            <v>0</v>
          </cell>
          <cell r="HI24">
            <v>0</v>
          </cell>
          <cell r="HJ24">
            <v>0</v>
          </cell>
          <cell r="HK24">
            <v>0</v>
          </cell>
          <cell r="HL24">
            <v>0</v>
          </cell>
          <cell r="HM24">
            <v>0</v>
          </cell>
          <cell r="HN24">
            <v>0</v>
          </cell>
          <cell r="HO24">
            <v>0</v>
          </cell>
          <cell r="HP24">
            <v>0</v>
          </cell>
          <cell r="HQ24">
            <v>0</v>
          </cell>
          <cell r="HR24">
            <v>0</v>
          </cell>
          <cell r="HS24">
            <v>0</v>
          </cell>
          <cell r="HT24">
            <v>0</v>
          </cell>
          <cell r="HU24">
            <v>0</v>
          </cell>
          <cell r="HV24">
            <v>0</v>
          </cell>
          <cell r="HW24">
            <v>0</v>
          </cell>
          <cell r="HX24">
            <v>0</v>
          </cell>
          <cell r="HY24">
            <v>0</v>
          </cell>
          <cell r="HZ24">
            <v>0</v>
          </cell>
        </row>
        <row r="25">
          <cell r="A25" t="str">
            <v>N</v>
          </cell>
          <cell r="B25">
            <v>844471</v>
          </cell>
          <cell r="C25">
            <v>6122766</v>
          </cell>
          <cell r="D25">
            <v>23732609</v>
          </cell>
          <cell r="E25">
            <v>13004556</v>
          </cell>
          <cell r="F25">
            <v>0</v>
          </cell>
          <cell r="G25">
            <v>9614736</v>
          </cell>
          <cell r="H25">
            <v>20995919</v>
          </cell>
          <cell r="I25">
            <v>21738646</v>
          </cell>
          <cell r="J25">
            <v>29487</v>
          </cell>
          <cell r="K25">
            <v>9533</v>
          </cell>
          <cell r="L25" t="str">
            <v>N</v>
          </cell>
          <cell r="M25">
            <v>834087</v>
          </cell>
          <cell r="N25">
            <v>10195</v>
          </cell>
          <cell r="O25">
            <v>0</v>
          </cell>
          <cell r="P25">
            <v>0</v>
          </cell>
          <cell r="Q25">
            <v>0</v>
          </cell>
          <cell r="R25">
            <v>0</v>
          </cell>
          <cell r="S25">
            <v>0</v>
          </cell>
          <cell r="T25">
            <v>0</v>
          </cell>
          <cell r="U25">
            <v>0</v>
          </cell>
          <cell r="V25">
            <v>0</v>
          </cell>
          <cell r="W25">
            <v>0</v>
          </cell>
          <cell r="X25">
            <v>189</v>
          </cell>
          <cell r="Y25">
            <v>5880</v>
          </cell>
          <cell r="Z25">
            <v>4176910</v>
          </cell>
          <cell r="AA25">
            <v>1939976</v>
          </cell>
          <cell r="AB25">
            <v>0</v>
          </cell>
          <cell r="AC25">
            <v>0</v>
          </cell>
          <cell r="AD25">
            <v>0</v>
          </cell>
          <cell r="AE25">
            <v>0</v>
          </cell>
          <cell r="AF25">
            <v>0</v>
          </cell>
          <cell r="AG25">
            <v>0</v>
          </cell>
          <cell r="AH25">
            <v>0</v>
          </cell>
          <cell r="AI25">
            <v>0</v>
          </cell>
          <cell r="AJ25">
            <v>0</v>
          </cell>
          <cell r="AK25">
            <v>808</v>
          </cell>
          <cell r="AL25">
            <v>0</v>
          </cell>
          <cell r="AM25">
            <v>0</v>
          </cell>
          <cell r="AN25">
            <v>0</v>
          </cell>
          <cell r="AO25">
            <v>0</v>
          </cell>
          <cell r="AP25">
            <v>0</v>
          </cell>
          <cell r="AQ25">
            <v>0</v>
          </cell>
          <cell r="AR25">
            <v>925026</v>
          </cell>
          <cell r="AS25">
            <v>0</v>
          </cell>
          <cell r="AT25">
            <v>0</v>
          </cell>
          <cell r="AU25">
            <v>0</v>
          </cell>
          <cell r="AV25">
            <v>1293835</v>
          </cell>
          <cell r="AW25">
            <v>4552998</v>
          </cell>
          <cell r="AX25">
            <v>15240375</v>
          </cell>
          <cell r="AY25">
            <v>126</v>
          </cell>
          <cell r="AZ25">
            <v>0</v>
          </cell>
          <cell r="BA25">
            <v>1497104</v>
          </cell>
          <cell r="BB25">
            <v>176649</v>
          </cell>
          <cell r="BC25">
            <v>0</v>
          </cell>
          <cell r="BD25">
            <v>0</v>
          </cell>
          <cell r="BE25">
            <v>0</v>
          </cell>
          <cell r="BF25">
            <v>44203</v>
          </cell>
          <cell r="BG25">
            <v>0</v>
          </cell>
          <cell r="BH25">
            <v>0</v>
          </cell>
          <cell r="BI25">
            <v>1485</v>
          </cell>
          <cell r="BJ25">
            <v>0</v>
          </cell>
          <cell r="BK25">
            <v>0</v>
          </cell>
          <cell r="BL25">
            <v>0</v>
          </cell>
          <cell r="BM25">
            <v>0</v>
          </cell>
          <cell r="BN25">
            <v>0</v>
          </cell>
          <cell r="BO25">
            <v>1212148</v>
          </cell>
          <cell r="BP25">
            <v>0</v>
          </cell>
          <cell r="BQ25">
            <v>0</v>
          </cell>
          <cell r="BR25">
            <v>5980</v>
          </cell>
          <cell r="BS25">
            <v>16870228</v>
          </cell>
          <cell r="BT25">
            <v>2895550</v>
          </cell>
          <cell r="BU25">
            <v>0</v>
          </cell>
          <cell r="BV25">
            <v>1800</v>
          </cell>
          <cell r="BW25">
            <v>0</v>
          </cell>
          <cell r="BX25">
            <v>10213</v>
          </cell>
          <cell r="BY25">
            <v>0</v>
          </cell>
          <cell r="BZ25">
            <v>0</v>
          </cell>
          <cell r="CA25">
            <v>0</v>
          </cell>
          <cell r="CB25">
            <v>0</v>
          </cell>
          <cell r="CC25">
            <v>0</v>
          </cell>
          <cell r="CD25">
            <v>0</v>
          </cell>
          <cell r="CE25">
            <v>0</v>
          </cell>
          <cell r="CF25">
            <v>0</v>
          </cell>
          <cell r="CG25">
            <v>0</v>
          </cell>
          <cell r="CH25">
            <v>4766</v>
          </cell>
          <cell r="CI25">
            <v>4351</v>
          </cell>
          <cell r="CJ25">
            <v>20370</v>
          </cell>
          <cell r="CK25">
            <v>0</v>
          </cell>
          <cell r="CL25">
            <v>0</v>
          </cell>
          <cell r="CM25">
            <v>0</v>
          </cell>
          <cell r="CN25">
            <v>0</v>
          </cell>
          <cell r="CO25">
            <v>0</v>
          </cell>
          <cell r="CP25">
            <v>0</v>
          </cell>
          <cell r="CQ25">
            <v>0</v>
          </cell>
          <cell r="CR25">
            <v>0</v>
          </cell>
          <cell r="CS25">
            <v>2412</v>
          </cell>
          <cell r="CT25">
            <v>0</v>
          </cell>
          <cell r="CU25">
            <v>0</v>
          </cell>
          <cell r="CV25">
            <v>0</v>
          </cell>
          <cell r="CW25">
            <v>0</v>
          </cell>
          <cell r="CX25">
            <v>0</v>
          </cell>
          <cell r="CY25">
            <v>0</v>
          </cell>
          <cell r="CZ25">
            <v>0</v>
          </cell>
          <cell r="DA25">
            <v>0</v>
          </cell>
          <cell r="DB25">
            <v>6700</v>
          </cell>
          <cell r="DC25">
            <v>3249257</v>
          </cell>
          <cell r="DD25">
            <v>27145</v>
          </cell>
          <cell r="DE25">
            <v>0</v>
          </cell>
          <cell r="DF25">
            <v>109390</v>
          </cell>
          <cell r="DG25">
            <v>1307940</v>
          </cell>
          <cell r="DH25">
            <v>5163590</v>
          </cell>
          <cell r="DI25">
            <v>1947154</v>
          </cell>
          <cell r="DJ25">
            <v>46</v>
          </cell>
          <cell r="DK25">
            <v>1364</v>
          </cell>
          <cell r="DL25">
            <v>126037</v>
          </cell>
          <cell r="DM25">
            <v>100970</v>
          </cell>
          <cell r="DN25">
            <v>60398</v>
          </cell>
          <cell r="DO25">
            <v>0</v>
          </cell>
          <cell r="DP25">
            <v>0</v>
          </cell>
          <cell r="DQ25">
            <v>0</v>
          </cell>
          <cell r="DR25">
            <v>21322</v>
          </cell>
          <cell r="DS25">
            <v>0</v>
          </cell>
          <cell r="DT25">
            <v>0</v>
          </cell>
          <cell r="DU25">
            <v>5169</v>
          </cell>
          <cell r="DV25">
            <v>0</v>
          </cell>
          <cell r="DW25">
            <v>19951</v>
          </cell>
          <cell r="DX25">
            <v>674339</v>
          </cell>
          <cell r="DY25">
            <v>154764</v>
          </cell>
          <cell r="DZ25">
            <v>26608</v>
          </cell>
          <cell r="EA25">
            <v>802280</v>
          </cell>
          <cell r="EB25">
            <v>8812456</v>
          </cell>
          <cell r="EC25">
            <v>0</v>
          </cell>
          <cell r="ED25">
            <v>0</v>
          </cell>
          <cell r="EE25">
            <v>0</v>
          </cell>
          <cell r="EF25">
            <v>2259495</v>
          </cell>
          <cell r="EG25">
            <v>292000</v>
          </cell>
          <cell r="EH25">
            <v>8548128</v>
          </cell>
          <cell r="EI25">
            <v>0</v>
          </cell>
          <cell r="EJ25">
            <v>925702</v>
          </cell>
          <cell r="EK25">
            <v>8798920</v>
          </cell>
          <cell r="EL25">
            <v>0</v>
          </cell>
          <cell r="EM25">
            <v>203300</v>
          </cell>
          <cell r="EN25">
            <v>0</v>
          </cell>
          <cell r="EO25">
            <v>63486</v>
          </cell>
          <cell r="EP25">
            <v>647615</v>
          </cell>
          <cell r="EQ25">
            <v>0</v>
          </cell>
          <cell r="ER25">
            <v>0</v>
          </cell>
          <cell r="ES25">
            <v>0</v>
          </cell>
          <cell r="ET25">
            <v>0</v>
          </cell>
          <cell r="EU25">
            <v>0</v>
          </cell>
          <cell r="EV25">
            <v>0</v>
          </cell>
          <cell r="EW25">
            <v>9344</v>
          </cell>
          <cell r="EX25">
            <v>0</v>
          </cell>
          <cell r="EY25">
            <v>0</v>
          </cell>
          <cell r="EZ25">
            <v>0</v>
          </cell>
          <cell r="FA25">
            <v>0</v>
          </cell>
          <cell r="FB25">
            <v>189</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cell r="HF25">
            <v>0</v>
          </cell>
          <cell r="HG25">
            <v>0</v>
          </cell>
          <cell r="HH25">
            <v>0</v>
          </cell>
          <cell r="HI25">
            <v>0</v>
          </cell>
          <cell r="HJ25">
            <v>0</v>
          </cell>
          <cell r="HK25">
            <v>0</v>
          </cell>
          <cell r="HL25">
            <v>0</v>
          </cell>
          <cell r="HM25">
            <v>0</v>
          </cell>
          <cell r="HN25">
            <v>0</v>
          </cell>
          <cell r="HO25">
            <v>0</v>
          </cell>
          <cell r="HP25">
            <v>0</v>
          </cell>
          <cell r="HQ25">
            <v>0</v>
          </cell>
          <cell r="HR25">
            <v>0</v>
          </cell>
          <cell r="HS25">
            <v>0</v>
          </cell>
          <cell r="HT25">
            <v>0</v>
          </cell>
          <cell r="HU25">
            <v>0</v>
          </cell>
          <cell r="HV25">
            <v>0</v>
          </cell>
          <cell r="HW25">
            <v>0</v>
          </cell>
          <cell r="HX25">
            <v>0</v>
          </cell>
          <cell r="HY25">
            <v>0</v>
          </cell>
          <cell r="HZ25">
            <v>0</v>
          </cell>
        </row>
        <row r="26">
          <cell r="A26" t="str">
            <v>Ol y Ce</v>
          </cell>
          <cell r="B26">
            <v>2976670065</v>
          </cell>
          <cell r="C26">
            <v>45627117</v>
          </cell>
          <cell r="D26">
            <v>3157547</v>
          </cell>
          <cell r="E26">
            <v>4479938</v>
          </cell>
          <cell r="F26">
            <v>26326</v>
          </cell>
          <cell r="G26">
            <v>188962688</v>
          </cell>
          <cell r="H26">
            <v>129924308</v>
          </cell>
          <cell r="I26">
            <v>159220704</v>
          </cell>
          <cell r="J26">
            <v>9301</v>
          </cell>
          <cell r="K26">
            <v>31008</v>
          </cell>
          <cell r="L26" t="str">
            <v>Ol y Ce</v>
          </cell>
          <cell r="M26">
            <v>957693426</v>
          </cell>
          <cell r="N26">
            <v>854317311</v>
          </cell>
          <cell r="O26">
            <v>545987977</v>
          </cell>
          <cell r="P26">
            <v>206217706</v>
          </cell>
          <cell r="Q26">
            <v>60969</v>
          </cell>
          <cell r="R26">
            <v>6372</v>
          </cell>
          <cell r="S26">
            <v>0</v>
          </cell>
          <cell r="T26">
            <v>3629917</v>
          </cell>
          <cell r="U26">
            <v>9042086</v>
          </cell>
          <cell r="V26">
            <v>339433900</v>
          </cell>
          <cell r="W26">
            <v>147190</v>
          </cell>
          <cell r="X26">
            <v>31008</v>
          </cell>
          <cell r="Y26">
            <v>35471779</v>
          </cell>
          <cell r="Z26">
            <v>4510579</v>
          </cell>
          <cell r="AA26">
            <v>4751897</v>
          </cell>
          <cell r="AB26">
            <v>0</v>
          </cell>
          <cell r="AC26">
            <v>0</v>
          </cell>
          <cell r="AD26">
            <v>0</v>
          </cell>
          <cell r="AE26">
            <v>437567</v>
          </cell>
          <cell r="AF26">
            <v>90177</v>
          </cell>
          <cell r="AG26">
            <v>189088</v>
          </cell>
          <cell r="AH26">
            <v>147190</v>
          </cell>
          <cell r="AI26">
            <v>0</v>
          </cell>
          <cell r="AJ26">
            <v>166991</v>
          </cell>
          <cell r="AK26">
            <v>7105</v>
          </cell>
          <cell r="AL26">
            <v>21548</v>
          </cell>
          <cell r="AM26">
            <v>0</v>
          </cell>
          <cell r="AN26">
            <v>0</v>
          </cell>
          <cell r="AO26">
            <v>0</v>
          </cell>
          <cell r="AP26">
            <v>242</v>
          </cell>
          <cell r="AQ26">
            <v>0</v>
          </cell>
          <cell r="AR26">
            <v>1415</v>
          </cell>
          <cell r="AS26">
            <v>0</v>
          </cell>
          <cell r="AT26">
            <v>0</v>
          </cell>
          <cell r="AU26">
            <v>0</v>
          </cell>
          <cell r="AV26">
            <v>18019</v>
          </cell>
          <cell r="AW26">
            <v>0</v>
          </cell>
          <cell r="AX26">
            <v>2707869</v>
          </cell>
          <cell r="AY26">
            <v>146</v>
          </cell>
          <cell r="AZ26">
            <v>0</v>
          </cell>
          <cell r="BA26">
            <v>0</v>
          </cell>
          <cell r="BB26">
            <v>179303</v>
          </cell>
          <cell r="BC26">
            <v>50994</v>
          </cell>
          <cell r="BD26">
            <v>0</v>
          </cell>
          <cell r="BE26">
            <v>0</v>
          </cell>
          <cell r="BF26">
            <v>0</v>
          </cell>
          <cell r="BG26">
            <v>0</v>
          </cell>
          <cell r="BH26">
            <v>0</v>
          </cell>
          <cell r="BI26">
            <v>0</v>
          </cell>
          <cell r="BJ26">
            <v>3915</v>
          </cell>
          <cell r="BK26">
            <v>7192</v>
          </cell>
          <cell r="BL26">
            <v>0</v>
          </cell>
          <cell r="BM26">
            <v>0</v>
          </cell>
          <cell r="BN26">
            <v>19134</v>
          </cell>
          <cell r="BO26">
            <v>2641102</v>
          </cell>
          <cell r="BP26">
            <v>277232</v>
          </cell>
          <cell r="BQ26">
            <v>3135000</v>
          </cell>
          <cell r="BR26">
            <v>0</v>
          </cell>
          <cell r="BS26">
            <v>7093493</v>
          </cell>
          <cell r="BT26">
            <v>3118852</v>
          </cell>
          <cell r="BU26">
            <v>41366</v>
          </cell>
          <cell r="BV26">
            <v>0</v>
          </cell>
          <cell r="BW26">
            <v>0</v>
          </cell>
          <cell r="BX26">
            <v>58726124</v>
          </cell>
          <cell r="BY26">
            <v>0</v>
          </cell>
          <cell r="BZ26">
            <v>0</v>
          </cell>
          <cell r="CA26">
            <v>0</v>
          </cell>
          <cell r="CB26">
            <v>0</v>
          </cell>
          <cell r="CC26">
            <v>0</v>
          </cell>
          <cell r="CD26">
            <v>0</v>
          </cell>
          <cell r="CE26">
            <v>0</v>
          </cell>
          <cell r="CF26">
            <v>91140</v>
          </cell>
          <cell r="CG26">
            <v>0</v>
          </cell>
          <cell r="CH26">
            <v>0</v>
          </cell>
          <cell r="CI26">
            <v>9301</v>
          </cell>
          <cell r="CJ26">
            <v>0</v>
          </cell>
          <cell r="CK26">
            <v>0</v>
          </cell>
          <cell r="CL26">
            <v>0</v>
          </cell>
          <cell r="CM26">
            <v>0</v>
          </cell>
          <cell r="CN26">
            <v>0</v>
          </cell>
          <cell r="CO26">
            <v>0</v>
          </cell>
          <cell r="CP26">
            <v>0</v>
          </cell>
          <cell r="CQ26">
            <v>0</v>
          </cell>
          <cell r="CR26">
            <v>838793</v>
          </cell>
          <cell r="CS26">
            <v>1216</v>
          </cell>
          <cell r="CT26">
            <v>14899</v>
          </cell>
          <cell r="CU26">
            <v>1813775</v>
          </cell>
          <cell r="CV26">
            <v>0</v>
          </cell>
          <cell r="CW26">
            <v>0</v>
          </cell>
          <cell r="CX26">
            <v>18758</v>
          </cell>
          <cell r="CY26">
            <v>0</v>
          </cell>
          <cell r="CZ26">
            <v>98563</v>
          </cell>
          <cell r="DA26">
            <v>359</v>
          </cell>
          <cell r="DB26">
            <v>39970</v>
          </cell>
          <cell r="DC26">
            <v>0</v>
          </cell>
          <cell r="DD26">
            <v>102177</v>
          </cell>
          <cell r="DE26">
            <v>0</v>
          </cell>
          <cell r="DF26">
            <v>302</v>
          </cell>
          <cell r="DG26">
            <v>188602</v>
          </cell>
          <cell r="DH26">
            <v>0</v>
          </cell>
          <cell r="DI26">
            <v>619150</v>
          </cell>
          <cell r="DJ26">
            <v>72970</v>
          </cell>
          <cell r="DK26">
            <v>11947</v>
          </cell>
          <cell r="DL26">
            <v>2445</v>
          </cell>
          <cell r="DM26">
            <v>16330</v>
          </cell>
          <cell r="DN26">
            <v>545240</v>
          </cell>
          <cell r="DO26">
            <v>0</v>
          </cell>
          <cell r="DP26">
            <v>0</v>
          </cell>
          <cell r="DQ26">
            <v>0</v>
          </cell>
          <cell r="DR26">
            <v>0</v>
          </cell>
          <cell r="DS26">
            <v>0</v>
          </cell>
          <cell r="DT26">
            <v>0</v>
          </cell>
          <cell r="DU26">
            <v>13515</v>
          </cell>
          <cell r="DV26">
            <v>31487</v>
          </cell>
          <cell r="DW26">
            <v>426</v>
          </cell>
          <cell r="DX26">
            <v>10264</v>
          </cell>
          <cell r="DY26">
            <v>0</v>
          </cell>
          <cell r="DZ26">
            <v>38750</v>
          </cell>
          <cell r="EA26">
            <v>7018646</v>
          </cell>
          <cell r="EB26">
            <v>179968688</v>
          </cell>
          <cell r="EC26">
            <v>0</v>
          </cell>
          <cell r="ED26">
            <v>1975354</v>
          </cell>
          <cell r="EE26">
            <v>9860</v>
          </cell>
          <cell r="EF26">
            <v>6402140</v>
          </cell>
          <cell r="EG26">
            <v>0</v>
          </cell>
          <cell r="EH26">
            <v>29707977</v>
          </cell>
          <cell r="EI26">
            <v>0</v>
          </cell>
          <cell r="EJ26">
            <v>122769</v>
          </cell>
          <cell r="EK26">
            <v>4472816</v>
          </cell>
          <cell r="EL26">
            <v>0</v>
          </cell>
          <cell r="EM26">
            <v>0</v>
          </cell>
          <cell r="EN26">
            <v>0</v>
          </cell>
          <cell r="EO26">
            <v>116673566</v>
          </cell>
          <cell r="EP26">
            <v>0</v>
          </cell>
          <cell r="EQ26">
            <v>0</v>
          </cell>
          <cell r="ER26">
            <v>0</v>
          </cell>
          <cell r="ES26">
            <v>0</v>
          </cell>
          <cell r="ET26">
            <v>0</v>
          </cell>
          <cell r="EU26">
            <v>387275</v>
          </cell>
          <cell r="EV26">
            <v>0</v>
          </cell>
          <cell r="EW26">
            <v>0</v>
          </cell>
          <cell r="EX26">
            <v>0</v>
          </cell>
          <cell r="EY26">
            <v>0</v>
          </cell>
          <cell r="EZ26">
            <v>0</v>
          </cell>
          <cell r="FA26">
            <v>0</v>
          </cell>
          <cell r="FB26">
            <v>31008</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19800000</v>
          </cell>
          <cell r="FR26">
            <v>0</v>
          </cell>
          <cell r="FS26">
            <v>0</v>
          </cell>
          <cell r="FT26">
            <v>0</v>
          </cell>
          <cell r="FU26">
            <v>0</v>
          </cell>
          <cell r="FV26">
            <v>0</v>
          </cell>
          <cell r="FW26">
            <v>0</v>
          </cell>
          <cell r="FX26">
            <v>0</v>
          </cell>
          <cell r="FY26">
            <v>102203</v>
          </cell>
          <cell r="FZ26">
            <v>60000000</v>
          </cell>
          <cell r="GA26">
            <v>0</v>
          </cell>
          <cell r="GB26">
            <v>28840</v>
          </cell>
          <cell r="GC26">
            <v>0</v>
          </cell>
          <cell r="GD26">
            <v>0</v>
          </cell>
          <cell r="GE26">
            <v>0</v>
          </cell>
          <cell r="GF26">
            <v>0</v>
          </cell>
          <cell r="GG26">
            <v>0</v>
          </cell>
          <cell r="GH26">
            <v>0</v>
          </cell>
          <cell r="GI26">
            <v>0</v>
          </cell>
          <cell r="GJ26">
            <v>30999999</v>
          </cell>
          <cell r="GK26">
            <v>0</v>
          </cell>
          <cell r="GL26">
            <v>0</v>
          </cell>
          <cell r="GM26">
            <v>0</v>
          </cell>
          <cell r="GN26">
            <v>0</v>
          </cell>
          <cell r="GO26">
            <v>0</v>
          </cell>
          <cell r="GP26">
            <v>0</v>
          </cell>
          <cell r="GQ26">
            <v>0</v>
          </cell>
          <cell r="GR26">
            <v>0</v>
          </cell>
          <cell r="GS26">
            <v>1000000</v>
          </cell>
          <cell r="GT26">
            <v>0</v>
          </cell>
          <cell r="GU26">
            <v>0</v>
          </cell>
          <cell r="GV26">
            <v>0</v>
          </cell>
          <cell r="GW26">
            <v>0</v>
          </cell>
          <cell r="GX26">
            <v>0</v>
          </cell>
          <cell r="GY26">
            <v>0</v>
          </cell>
          <cell r="GZ26">
            <v>0</v>
          </cell>
          <cell r="HA26">
            <v>1000000</v>
          </cell>
          <cell r="HB26">
            <v>0</v>
          </cell>
          <cell r="HC26">
            <v>0</v>
          </cell>
          <cell r="HD26">
            <v>0</v>
          </cell>
          <cell r="HE26">
            <v>0</v>
          </cell>
          <cell r="HF26">
            <v>0</v>
          </cell>
          <cell r="HG26">
            <v>0</v>
          </cell>
          <cell r="HH26">
            <v>39458</v>
          </cell>
          <cell r="HI26">
            <v>0</v>
          </cell>
          <cell r="HJ26">
            <v>0</v>
          </cell>
          <cell r="HK26">
            <v>0</v>
          </cell>
          <cell r="HL26">
            <v>0</v>
          </cell>
          <cell r="HM26">
            <v>0</v>
          </cell>
          <cell r="HN26">
            <v>0</v>
          </cell>
          <cell r="HO26">
            <v>0</v>
          </cell>
          <cell r="HP26">
            <v>0</v>
          </cell>
          <cell r="HQ26">
            <v>0</v>
          </cell>
          <cell r="HR26">
            <v>0</v>
          </cell>
          <cell r="HS26">
            <v>3000000</v>
          </cell>
          <cell r="HT26">
            <v>0</v>
          </cell>
          <cell r="HU26">
            <v>72266</v>
          </cell>
          <cell r="HV26">
            <v>0</v>
          </cell>
          <cell r="HW26">
            <v>332577</v>
          </cell>
          <cell r="HX26">
            <v>0</v>
          </cell>
          <cell r="HY26">
            <v>0</v>
          </cell>
          <cell r="HZ26">
            <v>0</v>
          </cell>
        </row>
        <row r="27">
          <cell r="A27" t="str">
            <v>S</v>
          </cell>
          <cell r="B27">
            <v>19347</v>
          </cell>
          <cell r="C27">
            <v>22443</v>
          </cell>
          <cell r="D27">
            <v>6069463</v>
          </cell>
          <cell r="E27">
            <v>7626327</v>
          </cell>
          <cell r="F27">
            <v>0</v>
          </cell>
          <cell r="G27">
            <v>212501</v>
          </cell>
          <cell r="H27">
            <v>43240517</v>
          </cell>
          <cell r="I27">
            <v>33528058</v>
          </cell>
          <cell r="J27">
            <v>0</v>
          </cell>
          <cell r="K27">
            <v>12077</v>
          </cell>
          <cell r="L27" t="str">
            <v>S</v>
          </cell>
          <cell r="M27">
            <v>0</v>
          </cell>
          <cell r="N27">
            <v>19347</v>
          </cell>
          <cell r="O27">
            <v>0</v>
          </cell>
          <cell r="P27">
            <v>0</v>
          </cell>
          <cell r="Q27">
            <v>0</v>
          </cell>
          <cell r="R27">
            <v>0</v>
          </cell>
          <cell r="S27">
            <v>0</v>
          </cell>
          <cell r="T27">
            <v>0</v>
          </cell>
          <cell r="U27">
            <v>0</v>
          </cell>
          <cell r="V27">
            <v>0</v>
          </cell>
          <cell r="W27">
            <v>0</v>
          </cell>
          <cell r="X27">
            <v>0</v>
          </cell>
          <cell r="Y27">
            <v>0</v>
          </cell>
          <cell r="Z27">
            <v>22443</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971626</v>
          </cell>
          <cell r="AQ27">
            <v>2552956</v>
          </cell>
          <cell r="AR27">
            <v>0</v>
          </cell>
          <cell r="AS27">
            <v>0</v>
          </cell>
          <cell r="AT27">
            <v>0</v>
          </cell>
          <cell r="AU27">
            <v>0</v>
          </cell>
          <cell r="AV27">
            <v>0</v>
          </cell>
          <cell r="AW27">
            <v>0</v>
          </cell>
          <cell r="AX27">
            <v>1924739</v>
          </cell>
          <cell r="AY27">
            <v>0</v>
          </cell>
          <cell r="AZ27">
            <v>0</v>
          </cell>
          <cell r="BA27">
            <v>0</v>
          </cell>
          <cell r="BB27">
            <v>51386</v>
          </cell>
          <cell r="BC27">
            <v>568756</v>
          </cell>
          <cell r="BD27">
            <v>0</v>
          </cell>
          <cell r="BE27">
            <v>0</v>
          </cell>
          <cell r="BF27">
            <v>0</v>
          </cell>
          <cell r="BG27">
            <v>0</v>
          </cell>
          <cell r="BH27">
            <v>0</v>
          </cell>
          <cell r="BI27">
            <v>0</v>
          </cell>
          <cell r="BJ27">
            <v>0</v>
          </cell>
          <cell r="BK27">
            <v>0</v>
          </cell>
          <cell r="BL27">
            <v>0</v>
          </cell>
          <cell r="BM27">
            <v>0</v>
          </cell>
          <cell r="BN27">
            <v>0</v>
          </cell>
          <cell r="BO27">
            <v>33600000</v>
          </cell>
          <cell r="BP27">
            <v>0</v>
          </cell>
          <cell r="BQ27">
            <v>0</v>
          </cell>
          <cell r="BR27">
            <v>0</v>
          </cell>
          <cell r="BS27">
            <v>4341905</v>
          </cell>
          <cell r="BT27">
            <v>5288912</v>
          </cell>
          <cell r="BU27">
            <v>0</v>
          </cell>
          <cell r="BV27">
            <v>8883</v>
          </cell>
          <cell r="BW27">
            <v>0</v>
          </cell>
          <cell r="BX27">
            <v>817</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8184</v>
          </cell>
          <cell r="DC27">
            <v>0</v>
          </cell>
          <cell r="DD27">
            <v>-24013</v>
          </cell>
          <cell r="DE27">
            <v>0</v>
          </cell>
          <cell r="DF27">
            <v>0</v>
          </cell>
          <cell r="DG27">
            <v>0</v>
          </cell>
          <cell r="DH27">
            <v>59625</v>
          </cell>
          <cell r="DI27">
            <v>139693</v>
          </cell>
          <cell r="DJ27">
            <v>85</v>
          </cell>
          <cell r="DK27">
            <v>642</v>
          </cell>
          <cell r="DL27">
            <v>0</v>
          </cell>
          <cell r="DM27">
            <v>4484</v>
          </cell>
          <cell r="DN27">
            <v>3252</v>
          </cell>
          <cell r="DO27">
            <v>0</v>
          </cell>
          <cell r="DP27">
            <v>0</v>
          </cell>
          <cell r="DQ27">
            <v>0</v>
          </cell>
          <cell r="DR27">
            <v>2212</v>
          </cell>
          <cell r="DS27">
            <v>0</v>
          </cell>
          <cell r="DT27">
            <v>0</v>
          </cell>
          <cell r="DU27">
            <v>539</v>
          </cell>
          <cell r="DV27">
            <v>0</v>
          </cell>
          <cell r="DW27">
            <v>1592</v>
          </cell>
          <cell r="DX27">
            <v>0</v>
          </cell>
          <cell r="DY27">
            <v>7386572</v>
          </cell>
          <cell r="DZ27">
            <v>0</v>
          </cell>
          <cell r="EA27">
            <v>0</v>
          </cell>
          <cell r="EB27">
            <v>212501</v>
          </cell>
          <cell r="EC27">
            <v>0</v>
          </cell>
          <cell r="ED27">
            <v>0</v>
          </cell>
          <cell r="EE27">
            <v>16533</v>
          </cell>
          <cell r="EF27">
            <v>0</v>
          </cell>
          <cell r="EG27">
            <v>0</v>
          </cell>
          <cell r="EH27">
            <v>5219756</v>
          </cell>
          <cell r="EI27">
            <v>0</v>
          </cell>
          <cell r="EJ27">
            <v>17500</v>
          </cell>
          <cell r="EK27">
            <v>28211920</v>
          </cell>
          <cell r="EL27">
            <v>0</v>
          </cell>
          <cell r="EM27">
            <v>2500</v>
          </cell>
          <cell r="EN27">
            <v>0</v>
          </cell>
          <cell r="EO27">
            <v>59849</v>
          </cell>
          <cell r="EP27">
            <v>0</v>
          </cell>
          <cell r="EQ27">
            <v>0</v>
          </cell>
          <cell r="ER27">
            <v>0</v>
          </cell>
          <cell r="ES27">
            <v>0</v>
          </cell>
          <cell r="ET27">
            <v>0</v>
          </cell>
          <cell r="EU27">
            <v>0</v>
          </cell>
          <cell r="EV27">
            <v>0</v>
          </cell>
          <cell r="EW27">
            <v>5000</v>
          </cell>
          <cell r="EX27">
            <v>7077</v>
          </cell>
          <cell r="EY27">
            <v>0</v>
          </cell>
          <cell r="EZ27">
            <v>0</v>
          </cell>
          <cell r="FA27">
            <v>0</v>
          </cell>
          <cell r="FB27">
            <v>0</v>
          </cell>
          <cell r="FC27">
            <v>0</v>
          </cell>
          <cell r="FD27">
            <v>0</v>
          </cell>
          <cell r="FE27">
            <v>0</v>
          </cell>
          <cell r="FF27">
            <v>0</v>
          </cell>
          <cell r="FG27">
            <v>0</v>
          </cell>
          <cell r="FH27">
            <v>0</v>
          </cell>
          <cell r="FI27">
            <v>0</v>
          </cell>
          <cell r="FJ27">
            <v>0</v>
          </cell>
          <cell r="FK27">
            <v>4346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cell r="HF27">
            <v>0</v>
          </cell>
          <cell r="HG27">
            <v>0</v>
          </cell>
          <cell r="HH27">
            <v>0</v>
          </cell>
          <cell r="HI27">
            <v>0</v>
          </cell>
          <cell r="HJ27">
            <v>0</v>
          </cell>
          <cell r="HK27">
            <v>0</v>
          </cell>
          <cell r="HL27">
            <v>0</v>
          </cell>
          <cell r="HM27">
            <v>0</v>
          </cell>
          <cell r="HN27">
            <v>0</v>
          </cell>
          <cell r="HO27">
            <v>0</v>
          </cell>
          <cell r="HP27">
            <v>0</v>
          </cell>
          <cell r="HQ27">
            <v>0</v>
          </cell>
          <cell r="HR27">
            <v>0</v>
          </cell>
          <cell r="HS27">
            <v>0</v>
          </cell>
          <cell r="HT27">
            <v>0</v>
          </cell>
          <cell r="HU27">
            <v>0</v>
          </cell>
          <cell r="HV27">
            <v>0</v>
          </cell>
          <cell r="HW27">
            <v>0</v>
          </cell>
          <cell r="HX27">
            <v>0</v>
          </cell>
          <cell r="HY27">
            <v>0</v>
          </cell>
          <cell r="HZ27">
            <v>0</v>
          </cell>
        </row>
        <row r="28">
          <cell r="A28" t="str">
            <v>Sec Pub</v>
          </cell>
          <cell r="B28">
            <v>22300</v>
          </cell>
          <cell r="C28">
            <v>33784457</v>
          </cell>
          <cell r="D28">
            <v>13168239</v>
          </cell>
          <cell r="E28">
            <v>34164517</v>
          </cell>
          <cell r="F28">
            <v>150</v>
          </cell>
          <cell r="G28">
            <v>23905027</v>
          </cell>
          <cell r="H28">
            <v>595079027</v>
          </cell>
          <cell r="I28">
            <v>124426963</v>
          </cell>
          <cell r="J28">
            <v>1039069</v>
          </cell>
          <cell r="K28">
            <v>649666</v>
          </cell>
          <cell r="L28" t="str">
            <v>Sec Pub</v>
          </cell>
          <cell r="M28">
            <v>22300</v>
          </cell>
          <cell r="N28">
            <v>0</v>
          </cell>
          <cell r="O28">
            <v>0</v>
          </cell>
          <cell r="P28">
            <v>0</v>
          </cell>
          <cell r="Q28">
            <v>0</v>
          </cell>
          <cell r="R28">
            <v>0</v>
          </cell>
          <cell r="S28">
            <v>0</v>
          </cell>
          <cell r="T28">
            <v>0</v>
          </cell>
          <cell r="U28">
            <v>0</v>
          </cell>
          <cell r="V28">
            <v>0</v>
          </cell>
          <cell r="W28">
            <v>0</v>
          </cell>
          <cell r="X28">
            <v>0</v>
          </cell>
          <cell r="Y28">
            <v>12330158</v>
          </cell>
          <cell r="Z28">
            <v>20394221</v>
          </cell>
          <cell r="AA28">
            <v>99007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259007</v>
          </cell>
          <cell r="AS28">
            <v>0</v>
          </cell>
          <cell r="AT28">
            <v>1055</v>
          </cell>
          <cell r="AU28">
            <v>32262</v>
          </cell>
          <cell r="AV28">
            <v>72655</v>
          </cell>
          <cell r="AW28">
            <v>0</v>
          </cell>
          <cell r="AX28">
            <v>177359</v>
          </cell>
          <cell r="AY28">
            <v>902</v>
          </cell>
          <cell r="AZ28">
            <v>19545</v>
          </cell>
          <cell r="BA28">
            <v>15197</v>
          </cell>
          <cell r="BB28">
            <v>0</v>
          </cell>
          <cell r="BC28">
            <v>0</v>
          </cell>
          <cell r="BD28">
            <v>12498487</v>
          </cell>
          <cell r="BE28">
            <v>91770</v>
          </cell>
          <cell r="BF28">
            <v>0</v>
          </cell>
          <cell r="BG28">
            <v>0</v>
          </cell>
          <cell r="BH28">
            <v>0</v>
          </cell>
          <cell r="BI28">
            <v>0</v>
          </cell>
          <cell r="BJ28">
            <v>0</v>
          </cell>
          <cell r="BK28">
            <v>0</v>
          </cell>
          <cell r="BL28">
            <v>150</v>
          </cell>
          <cell r="BM28">
            <v>0</v>
          </cell>
          <cell r="BN28">
            <v>0</v>
          </cell>
          <cell r="BO28">
            <v>0</v>
          </cell>
          <cell r="BP28">
            <v>0</v>
          </cell>
          <cell r="BQ28">
            <v>0</v>
          </cell>
          <cell r="BR28">
            <v>7998</v>
          </cell>
          <cell r="BS28">
            <v>255393119</v>
          </cell>
          <cell r="BT28">
            <v>102613440</v>
          </cell>
          <cell r="BU28">
            <v>0</v>
          </cell>
          <cell r="BV28">
            <v>0</v>
          </cell>
          <cell r="BW28">
            <v>0</v>
          </cell>
          <cell r="BX28">
            <v>2</v>
          </cell>
          <cell r="BY28">
            <v>0</v>
          </cell>
          <cell r="BZ28">
            <v>0</v>
          </cell>
          <cell r="CA28">
            <v>0</v>
          </cell>
          <cell r="CB28">
            <v>0</v>
          </cell>
          <cell r="CC28">
            <v>0</v>
          </cell>
          <cell r="CD28">
            <v>0</v>
          </cell>
          <cell r="CE28">
            <v>0</v>
          </cell>
          <cell r="CF28">
            <v>0</v>
          </cell>
          <cell r="CG28">
            <v>115881</v>
          </cell>
          <cell r="CH28">
            <v>0</v>
          </cell>
          <cell r="CI28">
            <v>0</v>
          </cell>
          <cell r="CJ28">
            <v>521384</v>
          </cell>
          <cell r="CK28">
            <v>0</v>
          </cell>
          <cell r="CL28">
            <v>0</v>
          </cell>
          <cell r="CM28">
            <v>25160</v>
          </cell>
          <cell r="CN28">
            <v>18850</v>
          </cell>
          <cell r="CO28">
            <v>0</v>
          </cell>
          <cell r="CP28">
            <v>0</v>
          </cell>
          <cell r="CQ28">
            <v>70400</v>
          </cell>
          <cell r="CR28">
            <v>0</v>
          </cell>
          <cell r="CS28">
            <v>955</v>
          </cell>
          <cell r="CT28">
            <v>0</v>
          </cell>
          <cell r="CU28">
            <v>0</v>
          </cell>
          <cell r="CV28">
            <v>0</v>
          </cell>
          <cell r="CW28">
            <v>0</v>
          </cell>
          <cell r="CX28">
            <v>76160</v>
          </cell>
          <cell r="CY28">
            <v>0</v>
          </cell>
          <cell r="CZ28">
            <v>0</v>
          </cell>
          <cell r="DA28">
            <v>0</v>
          </cell>
          <cell r="DB28">
            <v>0</v>
          </cell>
          <cell r="DC28">
            <v>52</v>
          </cell>
          <cell r="DD28">
            <v>16051</v>
          </cell>
          <cell r="DE28">
            <v>2975</v>
          </cell>
          <cell r="DF28">
            <v>337</v>
          </cell>
          <cell r="DG28">
            <v>3500</v>
          </cell>
          <cell r="DH28">
            <v>0</v>
          </cell>
          <cell r="DI28">
            <v>1686864</v>
          </cell>
          <cell r="DJ28">
            <v>278431</v>
          </cell>
          <cell r="DK28">
            <v>5479</v>
          </cell>
          <cell r="DL28">
            <v>1210</v>
          </cell>
          <cell r="DM28">
            <v>69418</v>
          </cell>
          <cell r="DN28">
            <v>9368</v>
          </cell>
          <cell r="DO28">
            <v>0</v>
          </cell>
          <cell r="DP28">
            <v>941447</v>
          </cell>
          <cell r="DQ28">
            <v>15932843</v>
          </cell>
          <cell r="DR28">
            <v>396752</v>
          </cell>
          <cell r="DS28">
            <v>0</v>
          </cell>
          <cell r="DT28">
            <v>1020</v>
          </cell>
          <cell r="DU28">
            <v>61161</v>
          </cell>
          <cell r="DV28">
            <v>0</v>
          </cell>
          <cell r="DW28">
            <v>11629150</v>
          </cell>
          <cell r="DX28">
            <v>2600174</v>
          </cell>
          <cell r="DY28">
            <v>0</v>
          </cell>
          <cell r="DZ28">
            <v>0</v>
          </cell>
          <cell r="EA28">
            <v>23905027</v>
          </cell>
          <cell r="EB28">
            <v>0</v>
          </cell>
          <cell r="EC28">
            <v>0</v>
          </cell>
          <cell r="ED28">
            <v>0</v>
          </cell>
          <cell r="EE28">
            <v>0</v>
          </cell>
          <cell r="EF28">
            <v>5700135</v>
          </cell>
          <cell r="EG28">
            <v>0</v>
          </cell>
          <cell r="EH28">
            <v>110563694</v>
          </cell>
          <cell r="EI28">
            <v>0</v>
          </cell>
          <cell r="EJ28">
            <v>0</v>
          </cell>
          <cell r="EK28">
            <v>2082700</v>
          </cell>
          <cell r="EL28">
            <v>0</v>
          </cell>
          <cell r="EM28">
            <v>18595</v>
          </cell>
          <cell r="EN28">
            <v>698</v>
          </cell>
          <cell r="EO28">
            <v>2910</v>
          </cell>
          <cell r="EP28">
            <v>0</v>
          </cell>
          <cell r="EQ28">
            <v>0</v>
          </cell>
          <cell r="ER28">
            <v>0</v>
          </cell>
          <cell r="ES28">
            <v>0</v>
          </cell>
          <cell r="ET28">
            <v>0</v>
          </cell>
          <cell r="EU28">
            <v>0</v>
          </cell>
          <cell r="EV28">
            <v>49303</v>
          </cell>
          <cell r="EW28">
            <v>0</v>
          </cell>
          <cell r="EX28">
            <v>495124</v>
          </cell>
          <cell r="EY28">
            <v>0</v>
          </cell>
          <cell r="EZ28">
            <v>0</v>
          </cell>
          <cell r="FA28">
            <v>64986</v>
          </cell>
          <cell r="FB28">
            <v>0</v>
          </cell>
          <cell r="FC28">
            <v>0</v>
          </cell>
          <cell r="FD28">
            <v>0</v>
          </cell>
          <cell r="FE28">
            <v>0</v>
          </cell>
          <cell r="FF28">
            <v>0</v>
          </cell>
          <cell r="FG28">
            <v>0</v>
          </cell>
          <cell r="FH28">
            <v>3551</v>
          </cell>
          <cell r="FI28">
            <v>0</v>
          </cell>
          <cell r="FJ28">
            <v>0</v>
          </cell>
          <cell r="FK28">
            <v>0</v>
          </cell>
          <cell r="FL28">
            <v>0</v>
          </cell>
          <cell r="FM28">
            <v>0</v>
          </cell>
          <cell r="FN28">
            <v>451170</v>
          </cell>
          <cell r="FO28">
            <v>0</v>
          </cell>
          <cell r="FP28">
            <v>0</v>
          </cell>
          <cell r="FQ28">
            <v>10626993</v>
          </cell>
          <cell r="FR28">
            <v>0</v>
          </cell>
          <cell r="FS28">
            <v>0</v>
          </cell>
          <cell r="FT28">
            <v>0</v>
          </cell>
          <cell r="FU28">
            <v>0</v>
          </cell>
          <cell r="FV28">
            <v>226437475</v>
          </cell>
          <cell r="FW28">
            <v>0</v>
          </cell>
          <cell r="FX28">
            <v>0</v>
          </cell>
          <cell r="FY28">
            <v>0</v>
          </cell>
          <cell r="FZ28">
            <v>0</v>
          </cell>
          <cell r="GA28">
            <v>0</v>
          </cell>
          <cell r="GB28">
            <v>70000</v>
          </cell>
          <cell r="GC28">
            <v>0</v>
          </cell>
          <cell r="GD28">
            <v>0</v>
          </cell>
          <cell r="GE28">
            <v>0</v>
          </cell>
          <cell r="GF28">
            <v>0</v>
          </cell>
          <cell r="GG28">
            <v>0</v>
          </cell>
          <cell r="GH28">
            <v>0</v>
          </cell>
          <cell r="GI28">
            <v>0</v>
          </cell>
          <cell r="GJ28">
            <v>0</v>
          </cell>
          <cell r="GK28">
            <v>0</v>
          </cell>
          <cell r="GL28">
            <v>0</v>
          </cell>
          <cell r="GM28">
            <v>287394</v>
          </cell>
          <cell r="GN28">
            <v>0</v>
          </cell>
          <cell r="GO28">
            <v>0</v>
          </cell>
          <cell r="GP28">
            <v>0</v>
          </cell>
          <cell r="GQ28">
            <v>6058231</v>
          </cell>
          <cell r="GR28">
            <v>0</v>
          </cell>
          <cell r="GS28">
            <v>0</v>
          </cell>
          <cell r="GT28">
            <v>0</v>
          </cell>
          <cell r="GU28">
            <v>2740</v>
          </cell>
          <cell r="GV28">
            <v>0</v>
          </cell>
          <cell r="GW28">
            <v>0</v>
          </cell>
          <cell r="GX28">
            <v>0</v>
          </cell>
          <cell r="GY28">
            <v>0</v>
          </cell>
          <cell r="GZ28">
            <v>0</v>
          </cell>
          <cell r="HA28">
            <v>0</v>
          </cell>
          <cell r="HB28">
            <v>0</v>
          </cell>
          <cell r="HC28">
            <v>0</v>
          </cell>
          <cell r="HD28">
            <v>0</v>
          </cell>
          <cell r="HE28">
            <v>0</v>
          </cell>
          <cell r="HF28">
            <v>0</v>
          </cell>
          <cell r="HG28">
            <v>0</v>
          </cell>
          <cell r="HH28">
            <v>0</v>
          </cell>
          <cell r="HI28">
            <v>0</v>
          </cell>
          <cell r="HJ28">
            <v>0</v>
          </cell>
          <cell r="HK28">
            <v>0</v>
          </cell>
          <cell r="HL28">
            <v>33962</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row>
        <row r="29">
          <cell r="A29" t="str">
            <v>SPF</v>
          </cell>
          <cell r="B29">
            <v>5000</v>
          </cell>
          <cell r="C29">
            <v>7526268</v>
          </cell>
          <cell r="D29">
            <v>8410293</v>
          </cell>
          <cell r="E29">
            <v>92280515</v>
          </cell>
          <cell r="F29">
            <v>1347739</v>
          </cell>
          <cell r="G29">
            <v>20970225</v>
          </cell>
          <cell r="H29">
            <v>292021955</v>
          </cell>
          <cell r="I29">
            <v>401796415</v>
          </cell>
          <cell r="J29">
            <v>29329619</v>
          </cell>
          <cell r="K29">
            <v>1302268</v>
          </cell>
          <cell r="L29" t="str">
            <v>SPF</v>
          </cell>
          <cell r="M29">
            <v>0</v>
          </cell>
          <cell r="N29">
            <v>5000</v>
          </cell>
          <cell r="O29">
            <v>0</v>
          </cell>
          <cell r="P29">
            <v>0</v>
          </cell>
          <cell r="Q29">
            <v>0</v>
          </cell>
          <cell r="R29">
            <v>0</v>
          </cell>
          <cell r="S29">
            <v>0</v>
          </cell>
          <cell r="T29">
            <v>0</v>
          </cell>
          <cell r="U29">
            <v>0</v>
          </cell>
          <cell r="V29">
            <v>0</v>
          </cell>
          <cell r="W29">
            <v>0</v>
          </cell>
          <cell r="X29">
            <v>0</v>
          </cell>
          <cell r="Y29">
            <v>2134748</v>
          </cell>
          <cell r="Z29">
            <v>1138752</v>
          </cell>
          <cell r="AA29">
            <v>40791</v>
          </cell>
          <cell r="AB29">
            <v>0</v>
          </cell>
          <cell r="AC29">
            <v>0</v>
          </cell>
          <cell r="AD29">
            <v>0</v>
          </cell>
          <cell r="AE29">
            <v>0</v>
          </cell>
          <cell r="AF29">
            <v>0</v>
          </cell>
          <cell r="AG29">
            <v>0</v>
          </cell>
          <cell r="AH29">
            <v>0</v>
          </cell>
          <cell r="AI29">
            <v>4211977</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5051026</v>
          </cell>
          <cell r="AY29">
            <v>2745975</v>
          </cell>
          <cell r="AZ29">
            <v>245829</v>
          </cell>
          <cell r="BA29">
            <v>0</v>
          </cell>
          <cell r="BB29">
            <v>367463</v>
          </cell>
          <cell r="BC29">
            <v>0</v>
          </cell>
          <cell r="BD29">
            <v>0</v>
          </cell>
          <cell r="BE29">
            <v>0</v>
          </cell>
          <cell r="BF29">
            <v>0</v>
          </cell>
          <cell r="BG29">
            <v>0</v>
          </cell>
          <cell r="BH29">
            <v>0</v>
          </cell>
          <cell r="BI29">
            <v>0</v>
          </cell>
          <cell r="BJ29">
            <v>0</v>
          </cell>
          <cell r="BK29">
            <v>393430</v>
          </cell>
          <cell r="BL29">
            <v>405221</v>
          </cell>
          <cell r="BM29">
            <v>0</v>
          </cell>
          <cell r="BN29">
            <v>549088</v>
          </cell>
          <cell r="BO29">
            <v>0</v>
          </cell>
          <cell r="BP29">
            <v>0</v>
          </cell>
          <cell r="BQ29">
            <v>0</v>
          </cell>
          <cell r="BR29">
            <v>322260</v>
          </cell>
          <cell r="BS29">
            <v>24097</v>
          </cell>
          <cell r="BT29">
            <v>47238</v>
          </cell>
          <cell r="BU29">
            <v>7142</v>
          </cell>
          <cell r="BV29">
            <v>0</v>
          </cell>
          <cell r="BW29">
            <v>20903858</v>
          </cell>
          <cell r="BX29">
            <v>2240451</v>
          </cell>
          <cell r="BY29">
            <v>0</v>
          </cell>
          <cell r="BZ29">
            <v>0</v>
          </cell>
          <cell r="CA29">
            <v>45810199</v>
          </cell>
          <cell r="CB29">
            <v>190179334</v>
          </cell>
          <cell r="CC29">
            <v>7259760</v>
          </cell>
          <cell r="CD29">
            <v>0</v>
          </cell>
          <cell r="CE29">
            <v>0</v>
          </cell>
          <cell r="CF29">
            <v>49984</v>
          </cell>
          <cell r="CG29">
            <v>0</v>
          </cell>
          <cell r="CH29">
            <v>5050464</v>
          </cell>
          <cell r="CI29">
            <v>19330905</v>
          </cell>
          <cell r="CJ29">
            <v>0</v>
          </cell>
          <cell r="CK29">
            <v>0</v>
          </cell>
          <cell r="CL29">
            <v>0</v>
          </cell>
          <cell r="CM29">
            <v>0</v>
          </cell>
          <cell r="CN29">
            <v>6982</v>
          </cell>
          <cell r="CO29">
            <v>2767942</v>
          </cell>
          <cell r="CP29">
            <v>0</v>
          </cell>
          <cell r="CQ29">
            <v>31715</v>
          </cell>
          <cell r="CR29">
            <v>0</v>
          </cell>
          <cell r="CS29">
            <v>0</v>
          </cell>
          <cell r="CT29">
            <v>0</v>
          </cell>
          <cell r="CU29">
            <v>1899</v>
          </cell>
          <cell r="CV29">
            <v>0</v>
          </cell>
          <cell r="CW29">
            <v>0</v>
          </cell>
          <cell r="CX29">
            <v>0</v>
          </cell>
          <cell r="CY29">
            <v>0</v>
          </cell>
          <cell r="CZ29">
            <v>0</v>
          </cell>
          <cell r="DA29">
            <v>0</v>
          </cell>
          <cell r="DB29">
            <v>0</v>
          </cell>
          <cell r="DC29">
            <v>194957</v>
          </cell>
          <cell r="DD29">
            <v>927244</v>
          </cell>
          <cell r="DE29">
            <v>0</v>
          </cell>
          <cell r="DF29">
            <v>0</v>
          </cell>
          <cell r="DG29">
            <v>120524</v>
          </cell>
          <cell r="DH29">
            <v>0</v>
          </cell>
          <cell r="DI29">
            <v>582807</v>
          </cell>
          <cell r="DJ29">
            <v>3115787</v>
          </cell>
          <cell r="DK29">
            <v>2499080</v>
          </cell>
          <cell r="DL29">
            <v>220</v>
          </cell>
          <cell r="DM29">
            <v>84540539</v>
          </cell>
          <cell r="DN29">
            <v>56907</v>
          </cell>
          <cell r="DO29">
            <v>0</v>
          </cell>
          <cell r="DP29">
            <v>386</v>
          </cell>
          <cell r="DQ29">
            <v>0</v>
          </cell>
          <cell r="DR29">
            <v>6345</v>
          </cell>
          <cell r="DS29">
            <v>0</v>
          </cell>
          <cell r="DT29">
            <v>0</v>
          </cell>
          <cell r="DU29">
            <v>4403</v>
          </cell>
          <cell r="DV29">
            <v>18072</v>
          </cell>
          <cell r="DW29">
            <v>1730</v>
          </cell>
          <cell r="DX29">
            <v>143837</v>
          </cell>
          <cell r="DY29">
            <v>0</v>
          </cell>
          <cell r="DZ29">
            <v>5778</v>
          </cell>
          <cell r="EA29">
            <v>12710168</v>
          </cell>
          <cell r="EB29">
            <v>8254516</v>
          </cell>
          <cell r="EC29">
            <v>5541</v>
          </cell>
          <cell r="ED29">
            <v>0</v>
          </cell>
          <cell r="EE29">
            <v>1450</v>
          </cell>
          <cell r="EF29">
            <v>74538730</v>
          </cell>
          <cell r="EG29">
            <v>0</v>
          </cell>
          <cell r="EH29">
            <v>1973998</v>
          </cell>
          <cell r="EI29">
            <v>20514097</v>
          </cell>
          <cell r="EJ29">
            <v>0</v>
          </cell>
          <cell r="EK29">
            <v>0</v>
          </cell>
          <cell r="EL29">
            <v>592164</v>
          </cell>
          <cell r="EM29">
            <v>0</v>
          </cell>
          <cell r="EN29">
            <v>8547191</v>
          </cell>
          <cell r="EO29">
            <v>2249171</v>
          </cell>
          <cell r="EP29">
            <v>0</v>
          </cell>
          <cell r="EQ29">
            <v>49523430</v>
          </cell>
          <cell r="ER29">
            <v>0</v>
          </cell>
          <cell r="ES29">
            <v>0</v>
          </cell>
          <cell r="ET29">
            <v>227652858</v>
          </cell>
          <cell r="EU29">
            <v>6002143</v>
          </cell>
          <cell r="EV29">
            <v>27606</v>
          </cell>
          <cell r="EW29">
            <v>748</v>
          </cell>
          <cell r="EX29">
            <v>1266614</v>
          </cell>
          <cell r="EY29">
            <v>0</v>
          </cell>
          <cell r="EZ29">
            <v>0</v>
          </cell>
          <cell r="FA29">
            <v>0</v>
          </cell>
          <cell r="FB29">
            <v>0</v>
          </cell>
          <cell r="FC29">
            <v>0</v>
          </cell>
          <cell r="FD29">
            <v>0</v>
          </cell>
          <cell r="FE29">
            <v>0</v>
          </cell>
          <cell r="FF29">
            <v>0</v>
          </cell>
          <cell r="FG29">
            <v>0</v>
          </cell>
          <cell r="FH29">
            <v>7300</v>
          </cell>
          <cell r="FI29">
            <v>0</v>
          </cell>
          <cell r="FJ29">
            <v>0</v>
          </cell>
          <cell r="FK29">
            <v>0</v>
          </cell>
          <cell r="FL29">
            <v>0</v>
          </cell>
          <cell r="FM29">
            <v>0</v>
          </cell>
          <cell r="FN29">
            <v>60000</v>
          </cell>
          <cell r="FO29">
            <v>0</v>
          </cell>
          <cell r="FP29">
            <v>0</v>
          </cell>
          <cell r="FQ29">
            <v>0</v>
          </cell>
          <cell r="FR29">
            <v>0</v>
          </cell>
          <cell r="FS29">
            <v>1506731</v>
          </cell>
          <cell r="FT29">
            <v>0</v>
          </cell>
          <cell r="FU29">
            <v>3374867</v>
          </cell>
          <cell r="FV29">
            <v>0</v>
          </cell>
          <cell r="FW29">
            <v>0</v>
          </cell>
          <cell r="FX29">
            <v>0</v>
          </cell>
          <cell r="FY29">
            <v>0</v>
          </cell>
          <cell r="FZ29">
            <v>0</v>
          </cell>
          <cell r="GA29">
            <v>0</v>
          </cell>
          <cell r="GB29">
            <v>0</v>
          </cell>
          <cell r="GC29">
            <v>0</v>
          </cell>
          <cell r="GD29">
            <v>0</v>
          </cell>
          <cell r="GE29">
            <v>0</v>
          </cell>
          <cell r="GF29">
            <v>0</v>
          </cell>
          <cell r="GG29">
            <v>0</v>
          </cell>
          <cell r="GH29">
            <v>0</v>
          </cell>
          <cell r="GI29">
            <v>3399</v>
          </cell>
          <cell r="GJ29">
            <v>0</v>
          </cell>
          <cell r="GK29">
            <v>0</v>
          </cell>
          <cell r="GL29">
            <v>634880</v>
          </cell>
          <cell r="GM29">
            <v>0</v>
          </cell>
          <cell r="GN29">
            <v>0</v>
          </cell>
          <cell r="GO29">
            <v>0</v>
          </cell>
          <cell r="GP29">
            <v>0</v>
          </cell>
          <cell r="GQ29">
            <v>0</v>
          </cell>
          <cell r="GR29">
            <v>70345</v>
          </cell>
          <cell r="GS29">
            <v>0</v>
          </cell>
          <cell r="GT29">
            <v>0</v>
          </cell>
          <cell r="GU29">
            <v>0</v>
          </cell>
          <cell r="GV29">
            <v>0</v>
          </cell>
          <cell r="GW29">
            <v>0</v>
          </cell>
          <cell r="GX29">
            <v>0</v>
          </cell>
          <cell r="GY29">
            <v>0</v>
          </cell>
          <cell r="GZ29">
            <v>0</v>
          </cell>
          <cell r="HA29">
            <v>20000000</v>
          </cell>
          <cell r="HB29">
            <v>0</v>
          </cell>
          <cell r="HC29">
            <v>0</v>
          </cell>
          <cell r="HD29">
            <v>537124</v>
          </cell>
          <cell r="HE29">
            <v>0</v>
          </cell>
          <cell r="HF29">
            <v>0</v>
          </cell>
          <cell r="HG29">
            <v>0</v>
          </cell>
          <cell r="HH29">
            <v>0</v>
          </cell>
          <cell r="HI29">
            <v>1964080</v>
          </cell>
          <cell r="HJ29">
            <v>0</v>
          </cell>
          <cell r="HK29">
            <v>0</v>
          </cell>
          <cell r="HL29">
            <v>0</v>
          </cell>
          <cell r="HM29">
            <v>0</v>
          </cell>
          <cell r="HN29">
            <v>0</v>
          </cell>
          <cell r="HO29">
            <v>0</v>
          </cell>
          <cell r="HP29">
            <v>0</v>
          </cell>
          <cell r="HQ29">
            <v>0</v>
          </cell>
          <cell r="HR29">
            <v>4637109</v>
          </cell>
          <cell r="HS29">
            <v>0</v>
          </cell>
          <cell r="HT29">
            <v>0</v>
          </cell>
          <cell r="HU29">
            <v>0</v>
          </cell>
          <cell r="HV29">
            <v>0</v>
          </cell>
          <cell r="HW29">
            <v>4791891</v>
          </cell>
          <cell r="HX29">
            <v>0</v>
          </cell>
          <cell r="HY29">
            <v>0</v>
          </cell>
          <cell r="HZ29">
            <v>0</v>
          </cell>
        </row>
        <row r="30">
          <cell r="A30" t="str">
            <v>SPF2</v>
          </cell>
          <cell r="B30">
            <v>0</v>
          </cell>
          <cell r="C30">
            <v>0</v>
          </cell>
          <cell r="D30">
            <v>68236</v>
          </cell>
          <cell r="E30">
            <v>341716</v>
          </cell>
          <cell r="F30">
            <v>1</v>
          </cell>
          <cell r="G30">
            <v>0</v>
          </cell>
          <cell r="H30">
            <v>0</v>
          </cell>
          <cell r="I30">
            <v>150319</v>
          </cell>
          <cell r="J30">
            <v>0</v>
          </cell>
          <cell r="K30">
            <v>0</v>
          </cell>
          <cell r="L30" t="str">
            <v>SPF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42628</v>
          </cell>
          <cell r="AZ30">
            <v>266</v>
          </cell>
          <cell r="BA30">
            <v>0</v>
          </cell>
          <cell r="BB30">
            <v>19601</v>
          </cell>
          <cell r="BC30">
            <v>5741</v>
          </cell>
          <cell r="BD30">
            <v>0</v>
          </cell>
          <cell r="BE30">
            <v>0</v>
          </cell>
          <cell r="BF30">
            <v>0</v>
          </cell>
          <cell r="BG30">
            <v>0</v>
          </cell>
          <cell r="BH30">
            <v>0</v>
          </cell>
          <cell r="BI30">
            <v>0</v>
          </cell>
          <cell r="BJ30">
            <v>0</v>
          </cell>
          <cell r="BK30">
            <v>1</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3915</v>
          </cell>
          <cell r="DJ30">
            <v>93617</v>
          </cell>
          <cell r="DK30">
            <v>21686</v>
          </cell>
          <cell r="DL30">
            <v>0</v>
          </cell>
          <cell r="DM30">
            <v>219520</v>
          </cell>
          <cell r="DN30">
            <v>0</v>
          </cell>
          <cell r="DO30">
            <v>0</v>
          </cell>
          <cell r="DP30">
            <v>0</v>
          </cell>
          <cell r="DQ30">
            <v>0</v>
          </cell>
          <cell r="DR30">
            <v>0</v>
          </cell>
          <cell r="DS30">
            <v>0</v>
          </cell>
          <cell r="DT30">
            <v>0</v>
          </cell>
          <cell r="DU30">
            <v>0</v>
          </cell>
          <cell r="DV30">
            <v>2978</v>
          </cell>
          <cell r="DW30">
            <v>0</v>
          </cell>
          <cell r="DX30">
            <v>0</v>
          </cell>
          <cell r="DY30">
            <v>0</v>
          </cell>
          <cell r="DZ30">
            <v>0</v>
          </cell>
          <cell r="EA30">
            <v>0</v>
          </cell>
          <cell r="EB30">
            <v>0</v>
          </cell>
          <cell r="EC30">
            <v>0</v>
          </cell>
          <cell r="ED30">
            <v>0</v>
          </cell>
          <cell r="EE30">
            <v>0</v>
          </cell>
          <cell r="EF30">
            <v>0</v>
          </cell>
          <cell r="EG30">
            <v>0</v>
          </cell>
          <cell r="EH30">
            <v>103680</v>
          </cell>
          <cell r="EI30">
            <v>0</v>
          </cell>
          <cell r="EJ30">
            <v>0</v>
          </cell>
          <cell r="EK30">
            <v>0</v>
          </cell>
          <cell r="EL30">
            <v>46639</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row>
        <row r="31">
          <cell r="A31" t="str">
            <v>T</v>
          </cell>
          <cell r="B31">
            <v>490614</v>
          </cell>
          <cell r="C31">
            <v>344622</v>
          </cell>
          <cell r="D31">
            <v>23983110</v>
          </cell>
          <cell r="E31">
            <v>42577585</v>
          </cell>
          <cell r="F31">
            <v>0</v>
          </cell>
          <cell r="G31">
            <v>333331</v>
          </cell>
          <cell r="H31">
            <v>48851576</v>
          </cell>
          <cell r="I31">
            <v>13992734</v>
          </cell>
          <cell r="J31">
            <v>83221</v>
          </cell>
          <cell r="K31">
            <v>2041</v>
          </cell>
          <cell r="L31" t="str">
            <v>T</v>
          </cell>
          <cell r="M31">
            <v>490614</v>
          </cell>
          <cell r="N31">
            <v>0</v>
          </cell>
          <cell r="O31">
            <v>0</v>
          </cell>
          <cell r="P31">
            <v>0</v>
          </cell>
          <cell r="Q31">
            <v>0</v>
          </cell>
          <cell r="R31">
            <v>0</v>
          </cell>
          <cell r="S31">
            <v>0</v>
          </cell>
          <cell r="T31">
            <v>0</v>
          </cell>
          <cell r="U31">
            <v>0</v>
          </cell>
          <cell r="V31">
            <v>0</v>
          </cell>
          <cell r="W31">
            <v>0</v>
          </cell>
          <cell r="X31">
            <v>0</v>
          </cell>
          <cell r="Y31">
            <v>76304</v>
          </cell>
          <cell r="Z31">
            <v>116726</v>
          </cell>
          <cell r="AA31">
            <v>151592</v>
          </cell>
          <cell r="AB31">
            <v>0</v>
          </cell>
          <cell r="AC31">
            <v>0</v>
          </cell>
          <cell r="AD31">
            <v>0</v>
          </cell>
          <cell r="AE31">
            <v>0</v>
          </cell>
          <cell r="AF31">
            <v>0</v>
          </cell>
          <cell r="AG31">
            <v>0</v>
          </cell>
          <cell r="AH31">
            <v>0</v>
          </cell>
          <cell r="AI31">
            <v>0</v>
          </cell>
          <cell r="AJ31">
            <v>0</v>
          </cell>
          <cell r="AK31">
            <v>1722</v>
          </cell>
          <cell r="AL31">
            <v>0</v>
          </cell>
          <cell r="AM31">
            <v>0</v>
          </cell>
          <cell r="AN31">
            <v>473646</v>
          </cell>
          <cell r="AO31">
            <v>0</v>
          </cell>
          <cell r="AP31">
            <v>0</v>
          </cell>
          <cell r="AQ31">
            <v>0</v>
          </cell>
          <cell r="AR31">
            <v>0</v>
          </cell>
          <cell r="AS31">
            <v>0</v>
          </cell>
          <cell r="AT31">
            <v>2801</v>
          </cell>
          <cell r="AU31">
            <v>0</v>
          </cell>
          <cell r="AV31">
            <v>0</v>
          </cell>
          <cell r="AW31">
            <v>0</v>
          </cell>
          <cell r="AX31">
            <v>5189216</v>
          </cell>
          <cell r="AY31">
            <v>272</v>
          </cell>
          <cell r="AZ31">
            <v>0</v>
          </cell>
          <cell r="BA31">
            <v>6640</v>
          </cell>
          <cell r="BB31">
            <v>17829492</v>
          </cell>
          <cell r="BC31">
            <v>191911</v>
          </cell>
          <cell r="BD31">
            <v>0</v>
          </cell>
          <cell r="BE31">
            <v>0</v>
          </cell>
          <cell r="BF31">
            <v>0</v>
          </cell>
          <cell r="BG31">
            <v>193410</v>
          </cell>
          <cell r="BH31">
            <v>94000</v>
          </cell>
          <cell r="BI31">
            <v>0</v>
          </cell>
          <cell r="BJ31">
            <v>0</v>
          </cell>
          <cell r="BK31">
            <v>0</v>
          </cell>
          <cell r="BL31">
            <v>0</v>
          </cell>
          <cell r="BM31">
            <v>0</v>
          </cell>
          <cell r="BN31">
            <v>0</v>
          </cell>
          <cell r="BO31">
            <v>681146</v>
          </cell>
          <cell r="BP31">
            <v>19011</v>
          </cell>
          <cell r="BQ31">
            <v>0</v>
          </cell>
          <cell r="BR31">
            <v>0</v>
          </cell>
          <cell r="BS31">
            <v>47707302</v>
          </cell>
          <cell r="BT31">
            <v>413933</v>
          </cell>
          <cell r="BU31">
            <v>0</v>
          </cell>
          <cell r="BV31">
            <v>21900</v>
          </cell>
          <cell r="BW31">
            <v>0</v>
          </cell>
          <cell r="BX31">
            <v>201</v>
          </cell>
          <cell r="BY31">
            <v>0</v>
          </cell>
          <cell r="BZ31">
            <v>0</v>
          </cell>
          <cell r="CA31">
            <v>0</v>
          </cell>
          <cell r="CB31">
            <v>0</v>
          </cell>
          <cell r="CC31">
            <v>0</v>
          </cell>
          <cell r="CD31">
            <v>0</v>
          </cell>
          <cell r="CE31">
            <v>0</v>
          </cell>
          <cell r="CF31">
            <v>8083</v>
          </cell>
          <cell r="CG31">
            <v>71382</v>
          </cell>
          <cell r="CH31">
            <v>7749</v>
          </cell>
          <cell r="CI31">
            <v>0</v>
          </cell>
          <cell r="CJ31">
            <v>4090</v>
          </cell>
          <cell r="CK31">
            <v>0</v>
          </cell>
          <cell r="CL31">
            <v>0</v>
          </cell>
          <cell r="CM31">
            <v>0</v>
          </cell>
          <cell r="CN31">
            <v>0</v>
          </cell>
          <cell r="CO31">
            <v>0</v>
          </cell>
          <cell r="CP31">
            <v>0</v>
          </cell>
          <cell r="CQ31">
            <v>0</v>
          </cell>
          <cell r="CR31">
            <v>2466285</v>
          </cell>
          <cell r="CS31">
            <v>830367</v>
          </cell>
          <cell r="CT31">
            <v>0</v>
          </cell>
          <cell r="CU31">
            <v>0</v>
          </cell>
          <cell r="CV31">
            <v>2767263</v>
          </cell>
          <cell r="CW31">
            <v>0</v>
          </cell>
          <cell r="CX31">
            <v>45932</v>
          </cell>
          <cell r="CY31">
            <v>770934</v>
          </cell>
          <cell r="CZ31">
            <v>0</v>
          </cell>
          <cell r="DA31">
            <v>0</v>
          </cell>
          <cell r="DB31">
            <v>0</v>
          </cell>
          <cell r="DC31">
            <v>3080</v>
          </cell>
          <cell r="DD31">
            <v>174188</v>
          </cell>
          <cell r="DE31">
            <v>622073</v>
          </cell>
          <cell r="DF31">
            <v>0</v>
          </cell>
          <cell r="DG31">
            <v>80697</v>
          </cell>
          <cell r="DH31">
            <v>0</v>
          </cell>
          <cell r="DI31">
            <v>1971244</v>
          </cell>
          <cell r="DJ31">
            <v>750</v>
          </cell>
          <cell r="DK31">
            <v>17732</v>
          </cell>
          <cell r="DL31">
            <v>940</v>
          </cell>
          <cell r="DM31">
            <v>32531281</v>
          </cell>
          <cell r="DN31">
            <v>42941</v>
          </cell>
          <cell r="DO31">
            <v>0</v>
          </cell>
          <cell r="DP31">
            <v>0</v>
          </cell>
          <cell r="DQ31">
            <v>0</v>
          </cell>
          <cell r="DR31">
            <v>2180</v>
          </cell>
          <cell r="DS31">
            <v>51000</v>
          </cell>
          <cell r="DT31">
            <v>0</v>
          </cell>
          <cell r="DU31">
            <v>0</v>
          </cell>
          <cell r="DV31">
            <v>0</v>
          </cell>
          <cell r="DW31">
            <v>28915</v>
          </cell>
          <cell r="DX31">
            <v>169783</v>
          </cell>
          <cell r="DY31">
            <v>0</v>
          </cell>
          <cell r="DZ31">
            <v>0</v>
          </cell>
          <cell r="EA31">
            <v>5843</v>
          </cell>
          <cell r="EB31">
            <v>327481</v>
          </cell>
          <cell r="EC31">
            <v>0</v>
          </cell>
          <cell r="ED31">
            <v>7</v>
          </cell>
          <cell r="EE31">
            <v>0</v>
          </cell>
          <cell r="EF31">
            <v>141446</v>
          </cell>
          <cell r="EG31">
            <v>0</v>
          </cell>
          <cell r="EH31">
            <v>9054424</v>
          </cell>
          <cell r="EI31">
            <v>0</v>
          </cell>
          <cell r="EJ31">
            <v>0</v>
          </cell>
          <cell r="EK31">
            <v>4101218</v>
          </cell>
          <cell r="EL31">
            <v>0</v>
          </cell>
          <cell r="EM31">
            <v>18850</v>
          </cell>
          <cell r="EN31">
            <v>0</v>
          </cell>
          <cell r="EO31">
            <v>640036</v>
          </cell>
          <cell r="EP31">
            <v>36760</v>
          </cell>
          <cell r="EQ31">
            <v>0</v>
          </cell>
          <cell r="ER31">
            <v>0</v>
          </cell>
          <cell r="ES31">
            <v>0</v>
          </cell>
          <cell r="ET31">
            <v>0</v>
          </cell>
          <cell r="EU31">
            <v>0</v>
          </cell>
          <cell r="EV31">
            <v>198</v>
          </cell>
          <cell r="EW31">
            <v>1843</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cell r="HF31">
            <v>0</v>
          </cell>
          <cell r="HG31">
            <v>0</v>
          </cell>
          <cell r="HH31">
            <v>0</v>
          </cell>
          <cell r="HI31">
            <v>0</v>
          </cell>
          <cell r="HJ31">
            <v>0</v>
          </cell>
          <cell r="HK31">
            <v>0</v>
          </cell>
          <cell r="HL31">
            <v>0</v>
          </cell>
          <cell r="HM31">
            <v>0</v>
          </cell>
          <cell r="HN31">
            <v>0</v>
          </cell>
          <cell r="HO31">
            <v>0</v>
          </cell>
          <cell r="HP31">
            <v>0</v>
          </cell>
          <cell r="HQ31">
            <v>0</v>
          </cell>
          <cell r="HR31">
            <v>0</v>
          </cell>
          <cell r="HS31">
            <v>0</v>
          </cell>
          <cell r="HT31">
            <v>0</v>
          </cell>
          <cell r="HU31">
            <v>0</v>
          </cell>
          <cell r="HV31">
            <v>0</v>
          </cell>
          <cell r="HW31">
            <v>0</v>
          </cell>
          <cell r="HX31">
            <v>0</v>
          </cell>
          <cell r="HY31">
            <v>0</v>
          </cell>
          <cell r="HZ31">
            <v>0</v>
          </cell>
        </row>
        <row r="32">
          <cell r="A32" t="str">
            <v>Y</v>
          </cell>
          <cell r="B32">
            <v>0</v>
          </cell>
          <cell r="C32">
            <v>1021210</v>
          </cell>
          <cell r="D32">
            <v>79124</v>
          </cell>
          <cell r="E32">
            <v>19799</v>
          </cell>
          <cell r="F32">
            <v>0</v>
          </cell>
          <cell r="G32">
            <v>653154</v>
          </cell>
          <cell r="H32">
            <v>9164574</v>
          </cell>
          <cell r="I32">
            <v>34779537</v>
          </cell>
          <cell r="J32">
            <v>19750</v>
          </cell>
          <cell r="K32">
            <v>0</v>
          </cell>
          <cell r="L32" t="str">
            <v>Y</v>
          </cell>
          <cell r="M32">
            <v>0</v>
          </cell>
          <cell r="N32">
            <v>0</v>
          </cell>
          <cell r="O32">
            <v>0</v>
          </cell>
          <cell r="P32">
            <v>0</v>
          </cell>
          <cell r="Q32">
            <v>0</v>
          </cell>
          <cell r="R32">
            <v>0</v>
          </cell>
          <cell r="S32">
            <v>0</v>
          </cell>
          <cell r="T32">
            <v>0</v>
          </cell>
          <cell r="U32">
            <v>0</v>
          </cell>
          <cell r="V32">
            <v>0</v>
          </cell>
          <cell r="W32">
            <v>0</v>
          </cell>
          <cell r="X32">
            <v>0</v>
          </cell>
          <cell r="Y32">
            <v>102121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79124</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1389675</v>
          </cell>
          <cell r="BP32">
            <v>0</v>
          </cell>
          <cell r="BQ32">
            <v>0</v>
          </cell>
          <cell r="BR32">
            <v>0</v>
          </cell>
          <cell r="BS32">
            <v>3916001</v>
          </cell>
          <cell r="BT32">
            <v>2840298</v>
          </cell>
          <cell r="BU32">
            <v>0</v>
          </cell>
          <cell r="BV32">
            <v>0</v>
          </cell>
          <cell r="BW32">
            <v>0</v>
          </cell>
          <cell r="BX32">
            <v>828210</v>
          </cell>
          <cell r="BY32">
            <v>0</v>
          </cell>
          <cell r="BZ32">
            <v>0</v>
          </cell>
          <cell r="CA32">
            <v>0</v>
          </cell>
          <cell r="CB32">
            <v>0</v>
          </cell>
          <cell r="CC32">
            <v>0</v>
          </cell>
          <cell r="CD32">
            <v>19039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235</v>
          </cell>
          <cell r="DD32">
            <v>0</v>
          </cell>
          <cell r="DE32">
            <v>0</v>
          </cell>
          <cell r="DF32">
            <v>0</v>
          </cell>
          <cell r="DG32">
            <v>0</v>
          </cell>
          <cell r="DH32">
            <v>0</v>
          </cell>
          <cell r="DI32">
            <v>18027</v>
          </cell>
          <cell r="DJ32">
            <v>1537</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653154</v>
          </cell>
          <cell r="EB32">
            <v>0</v>
          </cell>
          <cell r="EC32">
            <v>0</v>
          </cell>
          <cell r="ED32">
            <v>0</v>
          </cell>
          <cell r="EE32">
            <v>0</v>
          </cell>
          <cell r="EF32">
            <v>0</v>
          </cell>
          <cell r="EG32">
            <v>0</v>
          </cell>
          <cell r="EH32">
            <v>5357465</v>
          </cell>
          <cell r="EI32">
            <v>0</v>
          </cell>
          <cell r="EJ32">
            <v>0</v>
          </cell>
          <cell r="EK32">
            <v>2500</v>
          </cell>
          <cell r="EL32">
            <v>0</v>
          </cell>
          <cell r="EM32">
            <v>0</v>
          </cell>
          <cell r="EN32">
            <v>0</v>
          </cell>
          <cell r="EO32">
            <v>15177</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1975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29404395</v>
          </cell>
          <cell r="HW32">
            <v>0</v>
          </cell>
          <cell r="HX32">
            <v>0</v>
          </cell>
          <cell r="HY32">
            <v>0</v>
          </cell>
          <cell r="HZ32">
            <v>0</v>
          </cell>
        </row>
        <row r="33">
          <cell r="A33" t="str">
            <v>Z</v>
          </cell>
          <cell r="B33">
            <v>48184603</v>
          </cell>
          <cell r="C33">
            <v>97962854</v>
          </cell>
          <cell r="D33">
            <v>280349875</v>
          </cell>
          <cell r="E33">
            <v>74875574</v>
          </cell>
          <cell r="F33">
            <v>2070763</v>
          </cell>
          <cell r="G33">
            <v>33432499</v>
          </cell>
          <cell r="H33">
            <v>153838932</v>
          </cell>
          <cell r="I33">
            <v>177235261</v>
          </cell>
          <cell r="J33">
            <v>85811116</v>
          </cell>
          <cell r="K33">
            <v>102809689</v>
          </cell>
          <cell r="L33" t="str">
            <v>Z</v>
          </cell>
          <cell r="M33">
            <v>32881568</v>
          </cell>
          <cell r="N33">
            <v>4401361</v>
          </cell>
          <cell r="O33">
            <v>0</v>
          </cell>
          <cell r="P33">
            <v>8214524</v>
          </cell>
          <cell r="Q33">
            <v>969462</v>
          </cell>
          <cell r="R33">
            <v>42845</v>
          </cell>
          <cell r="S33">
            <v>0</v>
          </cell>
          <cell r="T33">
            <v>1503653</v>
          </cell>
          <cell r="U33">
            <v>74292</v>
          </cell>
          <cell r="V33">
            <v>0</v>
          </cell>
          <cell r="W33">
            <v>8025</v>
          </cell>
          <cell r="X33">
            <v>29428</v>
          </cell>
          <cell r="Y33">
            <v>7041558</v>
          </cell>
          <cell r="Z33">
            <v>21927091</v>
          </cell>
          <cell r="AA33">
            <v>66277179</v>
          </cell>
          <cell r="AB33">
            <v>195800</v>
          </cell>
          <cell r="AC33">
            <v>517720</v>
          </cell>
          <cell r="AD33">
            <v>0</v>
          </cell>
          <cell r="AE33">
            <v>1170134</v>
          </cell>
          <cell r="AF33">
            <v>0</v>
          </cell>
          <cell r="AG33">
            <v>22241</v>
          </cell>
          <cell r="AH33">
            <v>8025</v>
          </cell>
          <cell r="AI33">
            <v>0</v>
          </cell>
          <cell r="AJ33">
            <v>113300</v>
          </cell>
          <cell r="AK33">
            <v>43959</v>
          </cell>
          <cell r="AL33">
            <v>184491</v>
          </cell>
          <cell r="AM33">
            <v>0</v>
          </cell>
          <cell r="AN33">
            <v>2259167</v>
          </cell>
          <cell r="AO33">
            <v>5167</v>
          </cell>
          <cell r="AP33">
            <v>7196</v>
          </cell>
          <cell r="AQ33">
            <v>0</v>
          </cell>
          <cell r="AR33">
            <v>3283927</v>
          </cell>
          <cell r="AS33">
            <v>228441</v>
          </cell>
          <cell r="AT33">
            <v>3982074</v>
          </cell>
          <cell r="AU33">
            <v>1034627</v>
          </cell>
          <cell r="AV33">
            <v>468585</v>
          </cell>
          <cell r="AW33">
            <v>112480</v>
          </cell>
          <cell r="AX33">
            <v>107660979</v>
          </cell>
          <cell r="AY33">
            <v>4910</v>
          </cell>
          <cell r="AZ33">
            <v>208</v>
          </cell>
          <cell r="BA33">
            <v>998860</v>
          </cell>
          <cell r="BB33">
            <v>138674976</v>
          </cell>
          <cell r="BC33">
            <v>1705861</v>
          </cell>
          <cell r="BD33">
            <v>12830896</v>
          </cell>
          <cell r="BE33">
            <v>2297164</v>
          </cell>
          <cell r="BF33">
            <v>3620221</v>
          </cell>
          <cell r="BG33">
            <v>191537</v>
          </cell>
          <cell r="BH33">
            <v>66763</v>
          </cell>
          <cell r="BI33">
            <v>15136</v>
          </cell>
          <cell r="BJ33">
            <v>325090</v>
          </cell>
          <cell r="BK33">
            <v>6080</v>
          </cell>
          <cell r="BL33">
            <v>2063685</v>
          </cell>
          <cell r="BM33">
            <v>998</v>
          </cell>
          <cell r="BN33">
            <v>0</v>
          </cell>
          <cell r="BO33">
            <v>30493046</v>
          </cell>
          <cell r="BP33">
            <v>2895578</v>
          </cell>
          <cell r="BQ33">
            <v>178347</v>
          </cell>
          <cell r="BR33">
            <v>75838</v>
          </cell>
          <cell r="BS33">
            <v>85210509</v>
          </cell>
          <cell r="BT33">
            <v>30572681</v>
          </cell>
          <cell r="BU33">
            <v>141660</v>
          </cell>
          <cell r="BV33">
            <v>19190</v>
          </cell>
          <cell r="BW33">
            <v>0</v>
          </cell>
          <cell r="BX33">
            <v>3813468</v>
          </cell>
          <cell r="BY33">
            <v>0</v>
          </cell>
          <cell r="BZ33">
            <v>0</v>
          </cell>
          <cell r="CA33">
            <v>0</v>
          </cell>
          <cell r="CB33">
            <v>0</v>
          </cell>
          <cell r="CC33">
            <v>0</v>
          </cell>
          <cell r="CD33">
            <v>150000</v>
          </cell>
          <cell r="CE33">
            <v>14063</v>
          </cell>
          <cell r="CF33">
            <v>274552</v>
          </cell>
          <cell r="CG33">
            <v>1171845</v>
          </cell>
          <cell r="CH33">
            <v>22541</v>
          </cell>
          <cell r="CI33">
            <v>2704</v>
          </cell>
          <cell r="CJ33">
            <v>14485395</v>
          </cell>
          <cell r="CK33">
            <v>0</v>
          </cell>
          <cell r="CL33">
            <v>62759570</v>
          </cell>
          <cell r="CM33">
            <v>4090055</v>
          </cell>
          <cell r="CN33">
            <v>1790</v>
          </cell>
          <cell r="CO33">
            <v>0</v>
          </cell>
          <cell r="CP33">
            <v>0</v>
          </cell>
          <cell r="CQ33">
            <v>0</v>
          </cell>
          <cell r="CR33">
            <v>654971</v>
          </cell>
          <cell r="CS33">
            <v>708605</v>
          </cell>
          <cell r="CT33">
            <v>328202</v>
          </cell>
          <cell r="CU33">
            <v>223533</v>
          </cell>
          <cell r="CV33">
            <v>2020682</v>
          </cell>
          <cell r="CW33">
            <v>0</v>
          </cell>
          <cell r="CX33">
            <v>228405</v>
          </cell>
          <cell r="CY33">
            <v>96800</v>
          </cell>
          <cell r="CZ33">
            <v>21723</v>
          </cell>
          <cell r="DA33">
            <v>7106</v>
          </cell>
          <cell r="DB33">
            <v>14198</v>
          </cell>
          <cell r="DC33">
            <v>814411</v>
          </cell>
          <cell r="DD33">
            <v>2011668</v>
          </cell>
          <cell r="DE33">
            <v>1059116</v>
          </cell>
          <cell r="DF33">
            <v>39099</v>
          </cell>
          <cell r="DG33">
            <v>24552882</v>
          </cell>
          <cell r="DH33">
            <v>236965</v>
          </cell>
          <cell r="DI33">
            <v>13014099</v>
          </cell>
          <cell r="DJ33">
            <v>36173</v>
          </cell>
          <cell r="DK33">
            <v>24505</v>
          </cell>
          <cell r="DL33">
            <v>122039</v>
          </cell>
          <cell r="DM33">
            <v>12118310</v>
          </cell>
          <cell r="DN33">
            <v>284764</v>
          </cell>
          <cell r="DO33">
            <v>373933</v>
          </cell>
          <cell r="DP33">
            <v>2385641</v>
          </cell>
          <cell r="DQ33">
            <v>130123</v>
          </cell>
          <cell r="DR33">
            <v>573382</v>
          </cell>
          <cell r="DS33">
            <v>4369</v>
          </cell>
          <cell r="DT33">
            <v>0</v>
          </cell>
          <cell r="DU33">
            <v>30165</v>
          </cell>
          <cell r="DV33">
            <v>85536</v>
          </cell>
          <cell r="DW33">
            <v>849144</v>
          </cell>
          <cell r="DX33">
            <v>10742296</v>
          </cell>
          <cell r="DY33">
            <v>0</v>
          </cell>
          <cell r="DZ33">
            <v>379393</v>
          </cell>
          <cell r="EA33">
            <v>28775001</v>
          </cell>
          <cell r="EB33">
            <v>4587368</v>
          </cell>
          <cell r="EC33">
            <v>8920</v>
          </cell>
          <cell r="ED33">
            <v>61210</v>
          </cell>
          <cell r="EE33">
            <v>1340758</v>
          </cell>
          <cell r="EF33">
            <v>11030384</v>
          </cell>
          <cell r="EG33">
            <v>424614</v>
          </cell>
          <cell r="EH33">
            <v>100439868</v>
          </cell>
          <cell r="EI33">
            <v>675771</v>
          </cell>
          <cell r="EJ33">
            <v>398719</v>
          </cell>
          <cell r="EK33">
            <v>45037080</v>
          </cell>
          <cell r="EL33">
            <v>0</v>
          </cell>
          <cell r="EM33">
            <v>176345</v>
          </cell>
          <cell r="EN33">
            <v>0</v>
          </cell>
          <cell r="EO33">
            <v>8070941</v>
          </cell>
          <cell r="EP33">
            <v>8496500</v>
          </cell>
          <cell r="EQ33">
            <v>0</v>
          </cell>
          <cell r="ER33">
            <v>0</v>
          </cell>
          <cell r="ES33">
            <v>0</v>
          </cell>
          <cell r="ET33">
            <v>0</v>
          </cell>
          <cell r="EU33">
            <v>285780</v>
          </cell>
          <cell r="EV33">
            <v>396105</v>
          </cell>
          <cell r="EW33">
            <v>200</v>
          </cell>
          <cell r="EX33">
            <v>127437</v>
          </cell>
          <cell r="EY33">
            <v>7819</v>
          </cell>
          <cell r="EZ33">
            <v>96901934</v>
          </cell>
          <cell r="FA33">
            <v>3885328</v>
          </cell>
          <cell r="FB33">
            <v>29428</v>
          </cell>
          <cell r="FC33">
            <v>0</v>
          </cell>
          <cell r="FD33">
            <v>110506</v>
          </cell>
          <cell r="FE33">
            <v>2200</v>
          </cell>
          <cell r="FF33">
            <v>2718806</v>
          </cell>
          <cell r="FG33">
            <v>0</v>
          </cell>
          <cell r="FH33">
            <v>1461438</v>
          </cell>
          <cell r="FI33">
            <v>14530</v>
          </cell>
          <cell r="FJ33">
            <v>0</v>
          </cell>
          <cell r="FK33">
            <v>0</v>
          </cell>
          <cell r="FL33">
            <v>16880</v>
          </cell>
          <cell r="FM33">
            <v>622334</v>
          </cell>
          <cell r="FN33">
            <v>0</v>
          </cell>
          <cell r="FO33">
            <v>0</v>
          </cell>
          <cell r="FP33">
            <v>0</v>
          </cell>
          <cell r="FQ33">
            <v>0</v>
          </cell>
          <cell r="FR33">
            <v>0</v>
          </cell>
          <cell r="FS33">
            <v>348179</v>
          </cell>
          <cell r="FT33">
            <v>22266</v>
          </cell>
          <cell r="FU33">
            <v>0</v>
          </cell>
          <cell r="FV33">
            <v>0</v>
          </cell>
          <cell r="FW33">
            <v>0</v>
          </cell>
          <cell r="FX33">
            <v>59445</v>
          </cell>
          <cell r="FY33">
            <v>0</v>
          </cell>
          <cell r="FZ33">
            <v>0</v>
          </cell>
          <cell r="GA33">
            <v>273807</v>
          </cell>
          <cell r="GB33">
            <v>434769</v>
          </cell>
          <cell r="GC33">
            <v>0</v>
          </cell>
          <cell r="GD33">
            <v>80000</v>
          </cell>
          <cell r="GE33">
            <v>0</v>
          </cell>
          <cell r="GF33">
            <v>20000</v>
          </cell>
          <cell r="GG33">
            <v>13806</v>
          </cell>
          <cell r="GH33">
            <v>87348</v>
          </cell>
          <cell r="GI33">
            <v>0</v>
          </cell>
          <cell r="GJ33">
            <v>0</v>
          </cell>
          <cell r="GK33">
            <v>0</v>
          </cell>
          <cell r="GL33">
            <v>210231</v>
          </cell>
          <cell r="GM33">
            <v>0</v>
          </cell>
          <cell r="GN33">
            <v>0</v>
          </cell>
          <cell r="GO33">
            <v>1856</v>
          </cell>
          <cell r="GP33">
            <v>0</v>
          </cell>
          <cell r="GQ33">
            <v>107501</v>
          </cell>
          <cell r="GR33">
            <v>0</v>
          </cell>
          <cell r="GS33">
            <v>751000</v>
          </cell>
          <cell r="GT33">
            <v>0</v>
          </cell>
          <cell r="GU33">
            <v>0</v>
          </cell>
          <cell r="GV33">
            <v>0</v>
          </cell>
          <cell r="GW33">
            <v>0</v>
          </cell>
          <cell r="GX33">
            <v>0</v>
          </cell>
          <cell r="GY33">
            <v>0</v>
          </cell>
          <cell r="GZ33">
            <v>0</v>
          </cell>
          <cell r="HA33">
            <v>0</v>
          </cell>
          <cell r="HB33">
            <v>0</v>
          </cell>
          <cell r="HC33">
            <v>0</v>
          </cell>
          <cell r="HD33">
            <v>0</v>
          </cell>
          <cell r="HE33">
            <v>40000</v>
          </cell>
          <cell r="HF33">
            <v>0</v>
          </cell>
          <cell r="HG33">
            <v>0</v>
          </cell>
          <cell r="HH33">
            <v>0</v>
          </cell>
          <cell r="HI33">
            <v>0</v>
          </cell>
          <cell r="HJ33">
            <v>0</v>
          </cell>
          <cell r="HK33">
            <v>0</v>
          </cell>
          <cell r="HL33">
            <v>0</v>
          </cell>
          <cell r="HM33">
            <v>0</v>
          </cell>
          <cell r="HN33">
            <v>0</v>
          </cell>
          <cell r="HO33">
            <v>0</v>
          </cell>
          <cell r="HP33">
            <v>0</v>
          </cell>
          <cell r="HQ33">
            <v>0</v>
          </cell>
          <cell r="HR33">
            <v>0</v>
          </cell>
          <cell r="HS33">
            <v>0</v>
          </cell>
          <cell r="HT33">
            <v>0</v>
          </cell>
          <cell r="HU33">
            <v>0</v>
          </cell>
          <cell r="HV33">
            <v>0</v>
          </cell>
          <cell r="HW33">
            <v>0</v>
          </cell>
          <cell r="HX33">
            <v>0</v>
          </cell>
          <cell r="HY33">
            <v>0</v>
          </cell>
          <cell r="HZ33">
            <v>33121961</v>
          </cell>
        </row>
        <row r="34">
          <cell r="A34" t="str">
            <v>Z</v>
          </cell>
          <cell r="B34">
            <v>0</v>
          </cell>
          <cell r="C34">
            <v>0</v>
          </cell>
          <cell r="D34">
            <v>0</v>
          </cell>
          <cell r="E34">
            <v>0</v>
          </cell>
          <cell r="F34">
            <v>0</v>
          </cell>
          <cell r="G34">
            <v>0</v>
          </cell>
          <cell r="H34">
            <v>0</v>
          </cell>
          <cell r="I34">
            <v>0</v>
          </cell>
          <cell r="J34">
            <v>0</v>
          </cell>
          <cell r="K34">
            <v>0</v>
          </cell>
          <cell r="L34" t="str">
            <v>Z</v>
          </cell>
          <cell r="M34">
            <v>33861510</v>
          </cell>
          <cell r="N34">
            <v>8075616</v>
          </cell>
          <cell r="O34">
            <v>0</v>
          </cell>
          <cell r="P34">
            <v>3122000</v>
          </cell>
          <cell r="Q34">
            <v>589118</v>
          </cell>
          <cell r="R34">
            <v>289437</v>
          </cell>
          <cell r="S34">
            <v>140000</v>
          </cell>
          <cell r="T34">
            <v>332871</v>
          </cell>
          <cell r="U34">
            <v>454938</v>
          </cell>
          <cell r="V34">
            <v>2240116</v>
          </cell>
          <cell r="W34">
            <v>2568383</v>
          </cell>
          <cell r="X34">
            <v>7358875</v>
          </cell>
          <cell r="Y34">
            <v>12191751</v>
          </cell>
          <cell r="Z34">
            <v>44264637.037100002</v>
          </cell>
          <cell r="AA34">
            <v>714867</v>
          </cell>
          <cell r="AB34">
            <v>54416</v>
          </cell>
          <cell r="AC34">
            <v>454586</v>
          </cell>
          <cell r="AD34">
            <v>0</v>
          </cell>
          <cell r="AE34">
            <v>16289</v>
          </cell>
          <cell r="AF34">
            <v>35886</v>
          </cell>
          <cell r="AG34">
            <v>3543</v>
          </cell>
          <cell r="AH34">
            <v>2574439</v>
          </cell>
          <cell r="AI34">
            <v>1156</v>
          </cell>
          <cell r="AJ34">
            <v>277499</v>
          </cell>
          <cell r="AK34">
            <v>8541228</v>
          </cell>
          <cell r="AL34">
            <v>362676</v>
          </cell>
          <cell r="AM34">
            <v>345205</v>
          </cell>
          <cell r="AN34">
            <v>127251</v>
          </cell>
          <cell r="AO34">
            <v>127570107</v>
          </cell>
          <cell r="AP34">
            <v>210387</v>
          </cell>
          <cell r="AQ34">
            <v>1938</v>
          </cell>
          <cell r="AR34">
            <v>2029309</v>
          </cell>
          <cell r="AS34">
            <v>56715277</v>
          </cell>
          <cell r="AT34">
            <v>2322301</v>
          </cell>
          <cell r="AU34">
            <v>2604545</v>
          </cell>
          <cell r="AV34">
            <v>3043223</v>
          </cell>
          <cell r="AW34">
            <v>2809171</v>
          </cell>
          <cell r="AX34">
            <v>43613</v>
          </cell>
          <cell r="AY34">
            <v>147945</v>
          </cell>
          <cell r="AZ34">
            <v>2231</v>
          </cell>
          <cell r="BA34">
            <v>8295</v>
          </cell>
          <cell r="BB34">
            <v>0</v>
          </cell>
          <cell r="BC34">
            <v>3729426</v>
          </cell>
          <cell r="BD34">
            <v>6070000</v>
          </cell>
          <cell r="BE34">
            <v>233509</v>
          </cell>
          <cell r="BF34">
            <v>1912309</v>
          </cell>
          <cell r="BG34">
            <v>2936826</v>
          </cell>
          <cell r="BH34">
            <v>0</v>
          </cell>
          <cell r="BI34">
            <v>168</v>
          </cell>
          <cell r="BJ34">
            <v>437317</v>
          </cell>
          <cell r="BK34">
            <v>0</v>
          </cell>
          <cell r="BL34">
            <v>1720119</v>
          </cell>
          <cell r="BM34">
            <v>422601</v>
          </cell>
          <cell r="BN34">
            <v>0</v>
          </cell>
          <cell r="BO34">
            <v>11865</v>
          </cell>
          <cell r="BP34">
            <v>9013157</v>
          </cell>
          <cell r="BQ34">
            <v>1000</v>
          </cell>
          <cell r="BR34">
            <v>8767893</v>
          </cell>
          <cell r="BS34">
            <v>25828</v>
          </cell>
          <cell r="BT34">
            <v>0</v>
          </cell>
          <cell r="BU34">
            <v>901873</v>
          </cell>
          <cell r="BV34">
            <v>2715392</v>
          </cell>
          <cell r="BW34">
            <v>513363</v>
          </cell>
          <cell r="BX34">
            <v>923389</v>
          </cell>
          <cell r="BY34">
            <v>5488335</v>
          </cell>
          <cell r="BZ34">
            <v>626071</v>
          </cell>
          <cell r="CA34">
            <v>0</v>
          </cell>
          <cell r="CB34">
            <v>87813</v>
          </cell>
          <cell r="CC34">
            <v>10000</v>
          </cell>
          <cell r="CD34">
            <v>246041</v>
          </cell>
          <cell r="CE34">
            <v>3166550</v>
          </cell>
          <cell r="CF34">
            <v>982735</v>
          </cell>
          <cell r="CG34">
            <v>23656596</v>
          </cell>
          <cell r="CH34">
            <v>306707</v>
          </cell>
          <cell r="CI34">
            <v>21564</v>
          </cell>
          <cell r="CJ34">
            <v>398080</v>
          </cell>
          <cell r="CK34">
            <v>180113</v>
          </cell>
          <cell r="CL34">
            <v>736265</v>
          </cell>
          <cell r="CM34">
            <v>1120467</v>
          </cell>
          <cell r="CN34">
            <v>360289</v>
          </cell>
          <cell r="CO34">
            <v>306574</v>
          </cell>
          <cell r="CP34">
            <v>0</v>
          </cell>
          <cell r="CQ34">
            <v>27059</v>
          </cell>
          <cell r="CR34">
            <v>17515</v>
          </cell>
          <cell r="CS34">
            <v>206508</v>
          </cell>
          <cell r="CT34">
            <v>12189</v>
          </cell>
          <cell r="CU34">
            <v>2253169</v>
          </cell>
          <cell r="CV34">
            <v>0</v>
          </cell>
          <cell r="CW34">
            <v>1127848</v>
          </cell>
          <cell r="CX34">
            <v>41597</v>
          </cell>
          <cell r="CY34">
            <v>6125</v>
          </cell>
          <cell r="CZ34">
            <v>6986475</v>
          </cell>
          <cell r="DA34">
            <v>33937963</v>
          </cell>
          <cell r="DB34">
            <v>1800000</v>
          </cell>
          <cell r="DC34">
            <v>801847</v>
          </cell>
          <cell r="DD34">
            <v>0</v>
          </cell>
          <cell r="DE34">
            <v>0</v>
          </cell>
          <cell r="DF34">
            <v>1033750</v>
          </cell>
          <cell r="DG34">
            <v>340287</v>
          </cell>
          <cell r="DH34">
            <v>2945</v>
          </cell>
          <cell r="DI34">
            <v>902059</v>
          </cell>
          <cell r="DJ34">
            <v>8710120</v>
          </cell>
          <cell r="DK34">
            <v>599540</v>
          </cell>
          <cell r="DL34">
            <v>0</v>
          </cell>
          <cell r="DM34">
            <v>0</v>
          </cell>
          <cell r="DN34">
            <v>30458</v>
          </cell>
          <cell r="DO34">
            <v>0</v>
          </cell>
          <cell r="DP34">
            <v>54136429</v>
          </cell>
          <cell r="DQ34">
            <v>2689358</v>
          </cell>
          <cell r="DR34">
            <v>198622</v>
          </cell>
          <cell r="DS34">
            <v>124909</v>
          </cell>
          <cell r="DT34">
            <v>0</v>
          </cell>
          <cell r="DU34">
            <v>506934</v>
          </cell>
          <cell r="DV34">
            <v>976</v>
          </cell>
          <cell r="DW34">
            <v>93879</v>
          </cell>
          <cell r="DX34">
            <v>1735</v>
          </cell>
          <cell r="DY34">
            <v>0</v>
          </cell>
          <cell r="DZ34">
            <v>46626</v>
          </cell>
          <cell r="EA34">
            <v>231826</v>
          </cell>
          <cell r="EB34">
            <v>58721</v>
          </cell>
          <cell r="EC34">
            <v>1725</v>
          </cell>
          <cell r="ED34">
            <v>0</v>
          </cell>
          <cell r="EE34">
            <v>409491</v>
          </cell>
          <cell r="EF34">
            <v>3420677</v>
          </cell>
          <cell r="EG34">
            <v>199463</v>
          </cell>
          <cell r="EH34">
            <v>199463</v>
          </cell>
          <cell r="EI34">
            <v>761955</v>
          </cell>
          <cell r="EJ34">
            <v>761955</v>
          </cell>
          <cell r="EK34">
            <v>0</v>
          </cell>
          <cell r="EL34">
            <v>6696</v>
          </cell>
          <cell r="EM34">
            <v>0</v>
          </cell>
          <cell r="EN34">
            <v>209297</v>
          </cell>
          <cell r="EO34">
            <v>10543</v>
          </cell>
          <cell r="EP34">
            <v>0</v>
          </cell>
          <cell r="EQ34">
            <v>0</v>
          </cell>
          <cell r="ER34">
            <v>0</v>
          </cell>
          <cell r="ES34">
            <v>0</v>
          </cell>
          <cell r="ET34">
            <v>418947</v>
          </cell>
          <cell r="EU34">
            <v>858</v>
          </cell>
          <cell r="EV34">
            <v>0</v>
          </cell>
          <cell r="EW34">
            <v>2842738</v>
          </cell>
          <cell r="EX34">
            <v>18310230</v>
          </cell>
          <cell r="EY34">
            <v>5970</v>
          </cell>
          <cell r="EZ34">
            <v>810457</v>
          </cell>
          <cell r="FA34">
            <v>0</v>
          </cell>
          <cell r="FB34">
            <v>0</v>
          </cell>
          <cell r="FC34">
            <v>12400</v>
          </cell>
          <cell r="FD34">
            <v>196599</v>
          </cell>
          <cell r="FE34">
            <v>0</v>
          </cell>
          <cell r="FF34">
            <v>50676</v>
          </cell>
          <cell r="FG34">
            <v>0</v>
          </cell>
          <cell r="FH34">
            <v>49354</v>
          </cell>
          <cell r="FI34">
            <v>0</v>
          </cell>
          <cell r="FJ34">
            <v>0</v>
          </cell>
          <cell r="FK34">
            <v>716125</v>
          </cell>
          <cell r="FL34">
            <v>0</v>
          </cell>
          <cell r="FM34">
            <v>0</v>
          </cell>
          <cell r="FN34">
            <v>0</v>
          </cell>
          <cell r="FO34">
            <v>0</v>
          </cell>
          <cell r="FP34">
            <v>0</v>
          </cell>
          <cell r="FQ34">
            <v>12000</v>
          </cell>
          <cell r="FR34">
            <v>0</v>
          </cell>
          <cell r="FS34">
            <v>0</v>
          </cell>
          <cell r="FT34">
            <v>350603</v>
          </cell>
          <cell r="FU34">
            <v>0</v>
          </cell>
          <cell r="FV34">
            <v>85</v>
          </cell>
          <cell r="FW34">
            <v>62589</v>
          </cell>
          <cell r="FX34">
            <v>0</v>
          </cell>
          <cell r="FY34">
            <v>0</v>
          </cell>
          <cell r="FZ34">
            <v>45818</v>
          </cell>
          <cell r="GA34">
            <v>0</v>
          </cell>
          <cell r="GB34">
            <v>149736</v>
          </cell>
          <cell r="GC34">
            <v>0</v>
          </cell>
          <cell r="GD34">
            <v>0</v>
          </cell>
          <cell r="GE34">
            <v>0</v>
          </cell>
          <cell r="GF34">
            <v>0</v>
          </cell>
          <cell r="GG34">
            <v>111111</v>
          </cell>
          <cell r="GH34">
            <v>0</v>
          </cell>
          <cell r="GI34">
            <v>0</v>
          </cell>
          <cell r="GJ34">
            <v>0</v>
          </cell>
          <cell r="GK34">
            <v>0</v>
          </cell>
          <cell r="GL34">
            <v>0</v>
          </cell>
          <cell r="GM34">
            <v>0</v>
          </cell>
          <cell r="GN34">
            <v>0</v>
          </cell>
          <cell r="GO34">
            <v>654</v>
          </cell>
          <cell r="GP34">
            <v>0</v>
          </cell>
          <cell r="GQ34">
            <v>0</v>
          </cell>
          <cell r="GR34">
            <v>0</v>
          </cell>
          <cell r="GS34">
            <v>0</v>
          </cell>
          <cell r="GT34">
            <v>0</v>
          </cell>
          <cell r="GU34">
            <v>0</v>
          </cell>
          <cell r="GV34">
            <v>0</v>
          </cell>
          <cell r="GW34">
            <v>371000</v>
          </cell>
          <cell r="GX34">
            <v>0</v>
          </cell>
          <cell r="GY34">
            <v>0</v>
          </cell>
          <cell r="GZ34">
            <v>346000</v>
          </cell>
          <cell r="HA34">
            <v>0</v>
          </cell>
          <cell r="HB34">
            <v>0</v>
          </cell>
          <cell r="HC34">
            <v>0</v>
          </cell>
          <cell r="HD34">
            <v>0</v>
          </cell>
          <cell r="HE34">
            <v>0</v>
          </cell>
          <cell r="HF34">
            <v>0</v>
          </cell>
          <cell r="HG34">
            <v>0</v>
          </cell>
          <cell r="HH34">
            <v>0</v>
          </cell>
          <cell r="HI34">
            <v>28000000</v>
          </cell>
          <cell r="HJ34">
            <v>0</v>
          </cell>
        </row>
        <row r="37">
          <cell r="B37">
            <v>1</v>
          </cell>
          <cell r="C37">
            <v>2</v>
          </cell>
          <cell r="D37">
            <v>3</v>
          </cell>
          <cell r="E37">
            <v>4</v>
          </cell>
          <cell r="F37">
            <v>5</v>
          </cell>
          <cell r="G37">
            <v>6</v>
          </cell>
          <cell r="H37">
            <v>7</v>
          </cell>
          <cell r="I37">
            <v>8</v>
          </cell>
          <cell r="J37">
            <v>9</v>
          </cell>
          <cell r="K37">
            <v>10</v>
          </cell>
          <cell r="L37" t="str">
            <v>a</v>
          </cell>
          <cell r="M37">
            <v>101</v>
          </cell>
          <cell r="N37">
            <v>102</v>
          </cell>
          <cell r="O37">
            <v>103</v>
          </cell>
          <cell r="P37">
            <v>104</v>
          </cell>
          <cell r="Q37">
            <v>106</v>
          </cell>
          <cell r="R37">
            <v>107</v>
          </cell>
          <cell r="S37">
            <v>108</v>
          </cell>
          <cell r="T37">
            <v>111</v>
          </cell>
          <cell r="U37">
            <v>113</v>
          </cell>
          <cell r="V37">
            <v>115</v>
          </cell>
          <cell r="W37">
            <v>116</v>
          </cell>
          <cell r="X37">
            <v>117</v>
          </cell>
          <cell r="Y37">
            <v>155</v>
          </cell>
          <cell r="Z37">
            <v>156</v>
          </cell>
          <cell r="AA37">
            <v>157</v>
          </cell>
          <cell r="AB37">
            <v>161</v>
          </cell>
          <cell r="AC37">
            <v>163</v>
          </cell>
          <cell r="AD37">
            <v>165</v>
          </cell>
          <cell r="AE37">
            <v>166</v>
          </cell>
          <cell r="AF37">
            <v>167</v>
          </cell>
          <cell r="AG37">
            <v>169</v>
          </cell>
          <cell r="AH37">
            <v>170</v>
          </cell>
          <cell r="AI37">
            <v>171</v>
          </cell>
          <cell r="AJ37">
            <v>210</v>
          </cell>
          <cell r="AK37">
            <v>211</v>
          </cell>
          <cell r="AL37">
            <v>212</v>
          </cell>
          <cell r="AM37">
            <v>214</v>
          </cell>
          <cell r="AN37">
            <v>216</v>
          </cell>
          <cell r="AO37">
            <v>218</v>
          </cell>
          <cell r="AP37">
            <v>219</v>
          </cell>
          <cell r="AQ37">
            <v>220</v>
          </cell>
          <cell r="AR37">
            <v>223</v>
          </cell>
          <cell r="AS37">
            <v>224</v>
          </cell>
          <cell r="AT37">
            <v>225</v>
          </cell>
          <cell r="AU37">
            <v>226</v>
          </cell>
          <cell r="AV37">
            <v>228</v>
          </cell>
          <cell r="AW37">
            <v>229</v>
          </cell>
          <cell r="AX37">
            <v>231</v>
          </cell>
          <cell r="AY37">
            <v>232</v>
          </cell>
          <cell r="AZ37">
            <v>233</v>
          </cell>
          <cell r="BA37">
            <v>234</v>
          </cell>
          <cell r="BB37">
            <v>235</v>
          </cell>
          <cell r="BC37">
            <v>236</v>
          </cell>
          <cell r="BD37">
            <v>238</v>
          </cell>
          <cell r="BE37">
            <v>239</v>
          </cell>
          <cell r="BF37">
            <v>244</v>
          </cell>
          <cell r="BG37">
            <v>245</v>
          </cell>
          <cell r="BH37">
            <v>249</v>
          </cell>
          <cell r="BI37">
            <v>250</v>
          </cell>
          <cell r="BJ37">
            <v>251</v>
          </cell>
          <cell r="BK37">
            <v>344</v>
          </cell>
          <cell r="BL37">
            <v>345</v>
          </cell>
          <cell r="BM37">
            <v>346</v>
          </cell>
          <cell r="BN37">
            <v>347</v>
          </cell>
          <cell r="BO37">
            <v>447</v>
          </cell>
          <cell r="BP37">
            <v>452</v>
          </cell>
          <cell r="BQ37">
            <v>453</v>
          </cell>
          <cell r="BR37">
            <v>455</v>
          </cell>
          <cell r="BS37">
            <v>456</v>
          </cell>
          <cell r="BT37">
            <v>457</v>
          </cell>
          <cell r="BU37">
            <v>461</v>
          </cell>
          <cell r="BV37">
            <v>465</v>
          </cell>
          <cell r="BW37">
            <v>473</v>
          </cell>
          <cell r="BX37">
            <v>476</v>
          </cell>
          <cell r="BY37">
            <v>477</v>
          </cell>
          <cell r="BZ37">
            <v>478</v>
          </cell>
          <cell r="CA37">
            <v>479</v>
          </cell>
          <cell r="CB37">
            <v>485</v>
          </cell>
          <cell r="CC37">
            <v>486</v>
          </cell>
          <cell r="CD37">
            <v>489</v>
          </cell>
          <cell r="CE37">
            <v>492</v>
          </cell>
          <cell r="CF37">
            <v>493</v>
          </cell>
          <cell r="CG37">
            <v>562</v>
          </cell>
          <cell r="CH37">
            <v>563</v>
          </cell>
          <cell r="CI37">
            <v>564</v>
          </cell>
          <cell r="CJ37">
            <v>566</v>
          </cell>
          <cell r="CK37">
            <v>567</v>
          </cell>
          <cell r="CL37">
            <v>568</v>
          </cell>
          <cell r="CM37">
            <v>569</v>
          </cell>
          <cell r="CN37">
            <v>570</v>
          </cell>
          <cell r="CO37">
            <v>574</v>
          </cell>
          <cell r="CP37">
            <v>576</v>
          </cell>
          <cell r="CQ37">
            <v>577</v>
          </cell>
          <cell r="CR37">
            <v>610</v>
          </cell>
          <cell r="CS37">
            <v>611</v>
          </cell>
          <cell r="CT37">
            <v>612</v>
          </cell>
          <cell r="CU37">
            <v>613</v>
          </cell>
          <cell r="CV37">
            <v>614</v>
          </cell>
          <cell r="CW37">
            <v>615</v>
          </cell>
          <cell r="CX37">
            <v>616</v>
          </cell>
          <cell r="CY37">
            <v>617</v>
          </cell>
          <cell r="CZ37">
            <v>618</v>
          </cell>
          <cell r="DA37">
            <v>619</v>
          </cell>
          <cell r="DB37">
            <v>621</v>
          </cell>
          <cell r="DC37">
            <v>623</v>
          </cell>
          <cell r="DD37">
            <v>625</v>
          </cell>
          <cell r="DE37">
            <v>626</v>
          </cell>
          <cell r="DF37">
            <v>627</v>
          </cell>
          <cell r="DG37">
            <v>628</v>
          </cell>
          <cell r="DH37">
            <v>629</v>
          </cell>
          <cell r="DI37">
            <v>631</v>
          </cell>
          <cell r="DJ37">
            <v>632</v>
          </cell>
          <cell r="DK37">
            <v>633</v>
          </cell>
          <cell r="DL37">
            <v>634</v>
          </cell>
          <cell r="DM37">
            <v>635</v>
          </cell>
          <cell r="DN37">
            <v>636</v>
          </cell>
          <cell r="DO37">
            <v>637</v>
          </cell>
          <cell r="DP37">
            <v>638</v>
          </cell>
          <cell r="DQ37">
            <v>639</v>
          </cell>
          <cell r="DR37">
            <v>640</v>
          </cell>
          <cell r="DS37">
            <v>641</v>
          </cell>
          <cell r="DT37">
            <v>642</v>
          </cell>
          <cell r="DU37">
            <v>643</v>
          </cell>
          <cell r="DV37">
            <v>644</v>
          </cell>
          <cell r="DW37">
            <v>645</v>
          </cell>
          <cell r="DX37">
            <v>647</v>
          </cell>
          <cell r="DY37">
            <v>649</v>
          </cell>
          <cell r="DZ37">
            <v>651</v>
          </cell>
          <cell r="EA37">
            <v>744</v>
          </cell>
          <cell r="EB37">
            <v>745</v>
          </cell>
          <cell r="EC37">
            <v>747</v>
          </cell>
          <cell r="ED37">
            <v>748</v>
          </cell>
          <cell r="EE37">
            <v>847</v>
          </cell>
          <cell r="EF37">
            <v>852</v>
          </cell>
          <cell r="EG37">
            <v>855</v>
          </cell>
          <cell r="EH37">
            <v>856</v>
          </cell>
          <cell r="EI37">
            <v>857</v>
          </cell>
          <cell r="EJ37">
            <v>860</v>
          </cell>
          <cell r="EK37">
            <v>862</v>
          </cell>
          <cell r="EL37">
            <v>867</v>
          </cell>
          <cell r="EM37">
            <v>868</v>
          </cell>
          <cell r="EN37">
            <v>873</v>
          </cell>
          <cell r="EO37">
            <v>876</v>
          </cell>
          <cell r="EP37">
            <v>877</v>
          </cell>
          <cell r="EQ37">
            <v>878</v>
          </cell>
          <cell r="ER37">
            <v>879</v>
          </cell>
          <cell r="ES37">
            <v>880</v>
          </cell>
          <cell r="ET37">
            <v>885</v>
          </cell>
          <cell r="EU37">
            <v>888</v>
          </cell>
          <cell r="EV37">
            <v>962</v>
          </cell>
          <cell r="EW37">
            <v>963</v>
          </cell>
          <cell r="EX37">
            <v>964</v>
          </cell>
          <cell r="EY37">
            <v>965</v>
          </cell>
          <cell r="EZ37">
            <v>966</v>
          </cell>
          <cell r="FA37">
            <v>969</v>
          </cell>
          <cell r="FB37">
            <v>975</v>
          </cell>
          <cell r="FC37">
            <v>843</v>
          </cell>
          <cell r="FD37">
            <v>227</v>
          </cell>
          <cell r="FE37">
            <v>246</v>
          </cell>
          <cell r="FF37">
            <v>572</v>
          </cell>
          <cell r="FG37">
            <v>859</v>
          </cell>
          <cell r="FH37">
            <v>972</v>
          </cell>
          <cell r="FI37">
            <v>158</v>
          </cell>
          <cell r="FJ37">
            <v>215</v>
          </cell>
          <cell r="FK37">
            <v>620</v>
          </cell>
          <cell r="FL37">
            <v>624</v>
          </cell>
          <cell r="FM37">
            <v>646</v>
          </cell>
          <cell r="FN37">
            <v>657</v>
          </cell>
          <cell r="FO37">
            <v>802</v>
          </cell>
          <cell r="FP37">
            <v>112</v>
          </cell>
          <cell r="FQ37">
            <v>448</v>
          </cell>
          <cell r="FR37">
            <v>494</v>
          </cell>
          <cell r="FS37">
            <v>571</v>
          </cell>
          <cell r="FT37">
            <v>648</v>
          </cell>
          <cell r="FU37">
            <v>886</v>
          </cell>
          <cell r="FV37">
            <v>487</v>
          </cell>
          <cell r="FW37">
            <v>849</v>
          </cell>
          <cell r="FX37">
            <v>109</v>
          </cell>
          <cell r="FY37">
            <v>110</v>
          </cell>
          <cell r="FZ37">
            <v>114</v>
          </cell>
          <cell r="GA37">
            <v>153</v>
          </cell>
          <cell r="GB37">
            <v>154</v>
          </cell>
          <cell r="GC37">
            <v>159</v>
          </cell>
          <cell r="GD37">
            <v>160</v>
          </cell>
          <cell r="GE37">
            <v>168</v>
          </cell>
          <cell r="GF37">
            <v>217</v>
          </cell>
          <cell r="GG37">
            <v>237</v>
          </cell>
          <cell r="GH37">
            <v>248</v>
          </cell>
          <cell r="GI37">
            <v>444</v>
          </cell>
          <cell r="GJ37">
            <v>449</v>
          </cell>
          <cell r="GK37">
            <v>482</v>
          </cell>
          <cell r="GL37">
            <v>573</v>
          </cell>
          <cell r="GM37">
            <v>575</v>
          </cell>
          <cell r="GN37">
            <v>578</v>
          </cell>
          <cell r="GO37">
            <v>652</v>
          </cell>
          <cell r="GP37">
            <v>656</v>
          </cell>
          <cell r="GQ37">
            <v>848</v>
          </cell>
          <cell r="GR37">
            <v>861</v>
          </cell>
          <cell r="GS37">
            <v>865</v>
          </cell>
          <cell r="GT37">
            <v>881</v>
          </cell>
          <cell r="GU37">
            <v>973</v>
          </cell>
          <cell r="GV37">
            <v>976</v>
          </cell>
          <cell r="GW37">
            <v>498</v>
          </cell>
          <cell r="GX37">
            <v>499</v>
          </cell>
          <cell r="GY37">
            <v>863</v>
          </cell>
          <cell r="GZ37">
            <v>874</v>
          </cell>
          <cell r="HA37">
            <v>451</v>
          </cell>
          <cell r="HB37">
            <v>475</v>
          </cell>
          <cell r="HC37">
            <v>488</v>
          </cell>
          <cell r="HD37">
            <v>495</v>
          </cell>
          <cell r="HE37">
            <v>630</v>
          </cell>
          <cell r="HF37">
            <v>653</v>
          </cell>
          <cell r="HG37">
            <v>801</v>
          </cell>
          <cell r="HH37">
            <v>850</v>
          </cell>
          <cell r="HI37">
            <v>894</v>
          </cell>
          <cell r="HJ37">
            <v>896</v>
          </cell>
          <cell r="HK37">
            <v>897</v>
          </cell>
          <cell r="HL37">
            <v>970</v>
          </cell>
          <cell r="HM37">
            <v>974</v>
          </cell>
          <cell r="HN37">
            <v>164</v>
          </cell>
          <cell r="HO37">
            <v>247</v>
          </cell>
          <cell r="HP37">
            <v>442</v>
          </cell>
          <cell r="HQ37">
            <v>446</v>
          </cell>
          <cell r="HR37">
            <v>462</v>
          </cell>
          <cell r="HS37">
            <v>463</v>
          </cell>
          <cell r="HT37">
            <v>497</v>
          </cell>
          <cell r="HU37">
            <v>803</v>
          </cell>
          <cell r="HV37">
            <v>851</v>
          </cell>
          <cell r="HW37">
            <v>864</v>
          </cell>
          <cell r="HX37">
            <v>872</v>
          </cell>
          <cell r="HY37">
            <v>965</v>
          </cell>
          <cell r="HZ37">
            <v>966</v>
          </cell>
        </row>
      </sheetData>
      <sheetData sheetId="5">
        <row r="2">
          <cell r="A2" t="str">
            <v>Personas físicas</v>
          </cell>
          <cell r="B2">
            <v>28220578</v>
          </cell>
          <cell r="C2">
            <v>32194645</v>
          </cell>
          <cell r="D2">
            <v>70421395</v>
          </cell>
          <cell r="E2">
            <v>23413533</v>
          </cell>
          <cell r="F2">
            <v>4593182</v>
          </cell>
          <cell r="G2">
            <v>20858942</v>
          </cell>
          <cell r="H2">
            <v>602260157</v>
          </cell>
          <cell r="I2">
            <v>1548731584</v>
          </cell>
          <cell r="J2">
            <v>22188431</v>
          </cell>
          <cell r="K2">
            <v>9146550</v>
          </cell>
          <cell r="L2" t="str">
            <v>Personas físicas</v>
          </cell>
          <cell r="M2">
            <v>21241488</v>
          </cell>
          <cell r="N2">
            <v>5065319</v>
          </cell>
          <cell r="O2">
            <v>0</v>
          </cell>
          <cell r="P2">
            <v>825000</v>
          </cell>
          <cell r="Q2">
            <v>166313</v>
          </cell>
          <cell r="R2">
            <v>5704</v>
          </cell>
          <cell r="S2">
            <v>0</v>
          </cell>
          <cell r="T2">
            <v>0</v>
          </cell>
          <cell r="U2">
            <v>1040</v>
          </cell>
          <cell r="V2">
            <v>295332</v>
          </cell>
          <cell r="W2">
            <v>0</v>
          </cell>
          <cell r="X2">
            <v>502419</v>
          </cell>
          <cell r="Y2">
            <v>0</v>
          </cell>
          <cell r="Z2">
            <v>0</v>
          </cell>
          <cell r="AA2">
            <v>0</v>
          </cell>
          <cell r="AB2">
            <v>117963</v>
          </cell>
          <cell r="AC2">
            <v>155378</v>
          </cell>
          <cell r="AD2">
            <v>29299</v>
          </cell>
          <cell r="AE2">
            <v>2074443</v>
          </cell>
          <cell r="AF2">
            <v>23880687</v>
          </cell>
          <cell r="AG2">
            <v>5585813</v>
          </cell>
          <cell r="AH2">
            <v>1049</v>
          </cell>
          <cell r="AI2">
            <v>7971</v>
          </cell>
          <cell r="AJ2">
            <v>0</v>
          </cell>
          <cell r="AK2">
            <v>0</v>
          </cell>
          <cell r="AL2">
            <v>91206</v>
          </cell>
          <cell r="AM2">
            <v>0</v>
          </cell>
          <cell r="AN2">
            <v>0</v>
          </cell>
          <cell r="AO2">
            <v>361665</v>
          </cell>
          <cell r="AP2">
            <v>0</v>
          </cell>
          <cell r="AQ2">
            <v>0</v>
          </cell>
          <cell r="AR2">
            <v>7134</v>
          </cell>
          <cell r="AS2">
            <v>0</v>
          </cell>
          <cell r="AT2">
            <v>0</v>
          </cell>
          <cell r="AU2">
            <v>0</v>
          </cell>
          <cell r="AV2">
            <v>80680</v>
          </cell>
          <cell r="AW2">
            <v>20646</v>
          </cell>
          <cell r="AX2">
            <v>1341796</v>
          </cell>
          <cell r="AY2">
            <v>0</v>
          </cell>
          <cell r="AZ2">
            <v>0</v>
          </cell>
          <cell r="BA2">
            <v>136633</v>
          </cell>
          <cell r="BB2">
            <v>0</v>
          </cell>
          <cell r="BC2">
            <v>1830</v>
          </cell>
          <cell r="BD2">
            <v>52141</v>
          </cell>
          <cell r="BE2">
            <v>370992</v>
          </cell>
          <cell r="BF2">
            <v>61692</v>
          </cell>
          <cell r="BG2">
            <v>74692</v>
          </cell>
          <cell r="BH2">
            <v>1822682</v>
          </cell>
          <cell r="BI2">
            <v>65381</v>
          </cell>
          <cell r="BJ2">
            <v>0</v>
          </cell>
          <cell r="BK2">
            <v>76713</v>
          </cell>
          <cell r="BL2">
            <v>98408</v>
          </cell>
          <cell r="BM2">
            <v>0</v>
          </cell>
          <cell r="BN2">
            <v>15494110</v>
          </cell>
          <cell r="BO2">
            <v>188131</v>
          </cell>
          <cell r="BP2">
            <v>729</v>
          </cell>
          <cell r="BQ2">
            <v>776440</v>
          </cell>
          <cell r="BR2">
            <v>48670990</v>
          </cell>
          <cell r="BS2">
            <v>261185</v>
          </cell>
          <cell r="BT2">
            <v>0</v>
          </cell>
          <cell r="BU2">
            <v>281138</v>
          </cell>
          <cell r="BV2">
            <v>72829</v>
          </cell>
          <cell r="BW2">
            <v>271745</v>
          </cell>
          <cell r="BX2">
            <v>8466</v>
          </cell>
          <cell r="BY2">
            <v>32481</v>
          </cell>
          <cell r="BZ2">
            <v>0</v>
          </cell>
          <cell r="CA2">
            <v>0</v>
          </cell>
          <cell r="CB2">
            <v>107626</v>
          </cell>
          <cell r="CC2">
            <v>27642</v>
          </cell>
          <cell r="CD2">
            <v>23597</v>
          </cell>
          <cell r="CE2">
            <v>20317</v>
          </cell>
          <cell r="CF2">
            <v>345952</v>
          </cell>
          <cell r="CG2">
            <v>3957611</v>
          </cell>
          <cell r="CH2">
            <v>269302</v>
          </cell>
          <cell r="CI2">
            <v>0</v>
          </cell>
          <cell r="CJ2">
            <v>165821</v>
          </cell>
          <cell r="CK2">
            <v>7869404</v>
          </cell>
          <cell r="CL2">
            <v>0</v>
          </cell>
          <cell r="CM2">
            <v>3568174</v>
          </cell>
          <cell r="CN2">
            <v>4820956</v>
          </cell>
          <cell r="CO2">
            <v>94941</v>
          </cell>
          <cell r="CP2">
            <v>472253324</v>
          </cell>
          <cell r="CQ2">
            <v>87498528</v>
          </cell>
          <cell r="CR2">
            <v>30000</v>
          </cell>
          <cell r="CS2">
            <v>1382466</v>
          </cell>
          <cell r="CT2">
            <v>29</v>
          </cell>
          <cell r="CU2">
            <v>0</v>
          </cell>
          <cell r="CV2">
            <v>3398782</v>
          </cell>
          <cell r="CW2">
            <v>12006</v>
          </cell>
          <cell r="CX2">
            <v>0</v>
          </cell>
          <cell r="CY2">
            <v>9930046</v>
          </cell>
          <cell r="CZ2">
            <v>1891911</v>
          </cell>
          <cell r="DA2">
            <v>2533337</v>
          </cell>
          <cell r="DB2">
            <v>0</v>
          </cell>
          <cell r="DC2">
            <v>0</v>
          </cell>
          <cell r="DD2">
            <v>0</v>
          </cell>
          <cell r="DE2">
            <v>0</v>
          </cell>
          <cell r="DF2">
            <v>50000</v>
          </cell>
          <cell r="DG2">
            <v>0</v>
          </cell>
          <cell r="DH2">
            <v>5873651</v>
          </cell>
          <cell r="DI2">
            <v>136113</v>
          </cell>
          <cell r="DJ2">
            <v>750668</v>
          </cell>
          <cell r="DK2">
            <v>0</v>
          </cell>
          <cell r="DL2">
            <v>0</v>
          </cell>
          <cell r="DM2">
            <v>0</v>
          </cell>
          <cell r="DN2">
            <v>544659</v>
          </cell>
          <cell r="DO2">
            <v>10970718</v>
          </cell>
          <cell r="DP2">
            <v>6221573</v>
          </cell>
          <cell r="DQ2">
            <v>1988689</v>
          </cell>
          <cell r="DR2">
            <v>1220629</v>
          </cell>
          <cell r="DS2">
            <v>0</v>
          </cell>
          <cell r="DT2">
            <v>468437</v>
          </cell>
          <cell r="DU2">
            <v>73713</v>
          </cell>
          <cell r="DV2">
            <v>6050</v>
          </cell>
          <cell r="DW2">
            <v>110000</v>
          </cell>
          <cell r="DX2">
            <v>201293</v>
          </cell>
          <cell r="DY2">
            <v>0</v>
          </cell>
          <cell r="DZ2">
            <v>0</v>
          </cell>
          <cell r="EA2">
            <v>296892</v>
          </cell>
          <cell r="EB2">
            <v>85778</v>
          </cell>
          <cell r="EC2">
            <v>0</v>
          </cell>
          <cell r="ED2">
            <v>109428</v>
          </cell>
          <cell r="EE2">
            <v>52128</v>
          </cell>
          <cell r="EF2">
            <v>57731</v>
          </cell>
          <cell r="EG2">
            <v>163226</v>
          </cell>
          <cell r="EH2">
            <v>210633</v>
          </cell>
          <cell r="EI2">
            <v>0</v>
          </cell>
          <cell r="EJ2">
            <v>15887</v>
          </cell>
          <cell r="EK2">
            <v>85000</v>
          </cell>
          <cell r="EL2">
            <v>11172</v>
          </cell>
          <cell r="EM2">
            <v>284</v>
          </cell>
          <cell r="EN2">
            <v>0</v>
          </cell>
          <cell r="EO2">
            <v>35007</v>
          </cell>
          <cell r="EP2">
            <v>19608</v>
          </cell>
          <cell r="EQ2">
            <v>0</v>
          </cell>
          <cell r="ER2">
            <v>13020</v>
          </cell>
          <cell r="ES2">
            <v>25639</v>
          </cell>
          <cell r="ET2">
            <v>26427</v>
          </cell>
          <cell r="EU2">
            <v>142260</v>
          </cell>
          <cell r="EV2">
            <v>100973</v>
          </cell>
          <cell r="EW2">
            <v>0</v>
          </cell>
          <cell r="EX2">
            <v>794815</v>
          </cell>
          <cell r="EY2">
            <v>9779</v>
          </cell>
          <cell r="EZ2">
            <v>7601</v>
          </cell>
          <cell r="FA2">
            <v>352313</v>
          </cell>
          <cell r="FB2">
            <v>20760127</v>
          </cell>
          <cell r="FC2">
            <v>69164</v>
          </cell>
          <cell r="FD2">
            <v>0</v>
          </cell>
          <cell r="FE2">
            <v>242</v>
          </cell>
          <cell r="FF2">
            <v>67830</v>
          </cell>
          <cell r="FG2">
            <v>64733</v>
          </cell>
          <cell r="FH2">
            <v>0</v>
          </cell>
          <cell r="FI2">
            <v>22918</v>
          </cell>
          <cell r="FJ2">
            <v>32379</v>
          </cell>
          <cell r="FK2">
            <v>16000</v>
          </cell>
          <cell r="FL2">
            <v>25576</v>
          </cell>
          <cell r="FM2">
            <v>0</v>
          </cell>
          <cell r="FN2">
            <v>61316</v>
          </cell>
          <cell r="FO2">
            <v>465</v>
          </cell>
          <cell r="FP2">
            <v>0</v>
          </cell>
          <cell r="FQ2">
            <v>59852</v>
          </cell>
          <cell r="FR2">
            <v>0</v>
          </cell>
          <cell r="FS2">
            <v>0</v>
          </cell>
          <cell r="FT2">
            <v>0</v>
          </cell>
          <cell r="FU2">
            <v>0</v>
          </cell>
          <cell r="FV2">
            <v>133068</v>
          </cell>
          <cell r="FW2">
            <v>19712370</v>
          </cell>
          <cell r="FX2">
            <v>164885</v>
          </cell>
          <cell r="FY2">
            <v>848619</v>
          </cell>
          <cell r="FZ2">
            <v>0</v>
          </cell>
          <cell r="GA2">
            <v>0</v>
          </cell>
          <cell r="GB2">
            <v>0</v>
          </cell>
          <cell r="GC2">
            <v>172512</v>
          </cell>
          <cell r="GD2">
            <v>878246</v>
          </cell>
          <cell r="GE2">
            <v>0</v>
          </cell>
          <cell r="GF2">
            <v>0</v>
          </cell>
          <cell r="GG2">
            <v>0</v>
          </cell>
          <cell r="GH2">
            <v>0</v>
          </cell>
          <cell r="GI2">
            <v>5545433</v>
          </cell>
          <cell r="GJ2">
            <v>2075100</v>
          </cell>
          <cell r="GK2">
            <v>1370548122</v>
          </cell>
          <cell r="GL2">
            <v>3569020</v>
          </cell>
          <cell r="GM2">
            <v>0</v>
          </cell>
          <cell r="GN2">
            <v>1012635</v>
          </cell>
          <cell r="GO2">
            <v>98745435</v>
          </cell>
          <cell r="GP2">
            <v>78100</v>
          </cell>
          <cell r="GQ2">
            <v>8044011</v>
          </cell>
          <cell r="GR2">
            <v>0</v>
          </cell>
          <cell r="GS2">
            <v>0</v>
          </cell>
          <cell r="GT2">
            <v>4916</v>
          </cell>
          <cell r="GU2">
            <v>7235527</v>
          </cell>
          <cell r="GV2">
            <v>2175</v>
          </cell>
          <cell r="GW2">
            <v>40958555</v>
          </cell>
          <cell r="GX2">
            <v>5551523</v>
          </cell>
          <cell r="GY2">
            <v>0</v>
          </cell>
          <cell r="GZ2">
            <v>1768750</v>
          </cell>
          <cell r="HA2">
            <v>2229372</v>
          </cell>
          <cell r="HB2">
            <v>0</v>
          </cell>
          <cell r="HC2">
            <v>0</v>
          </cell>
          <cell r="HD2">
            <v>0</v>
          </cell>
          <cell r="HE2">
            <v>0</v>
          </cell>
          <cell r="HF2">
            <v>312152</v>
          </cell>
          <cell r="HG2">
            <v>0</v>
          </cell>
          <cell r="HH2">
            <v>0</v>
          </cell>
          <cell r="HI2">
            <v>0</v>
          </cell>
          <cell r="HJ2">
            <v>504352</v>
          </cell>
          <cell r="HK2">
            <v>3992864</v>
          </cell>
          <cell r="HL2">
            <v>3784704</v>
          </cell>
          <cell r="HM2">
            <v>23128</v>
          </cell>
          <cell r="HN2">
            <v>0</v>
          </cell>
          <cell r="HO2">
            <v>486666</v>
          </cell>
          <cell r="HP2">
            <v>0</v>
          </cell>
          <cell r="HQ2">
            <v>236513</v>
          </cell>
          <cell r="HR2">
            <v>0</v>
          </cell>
          <cell r="HS2">
            <v>0</v>
          </cell>
          <cell r="HT2">
            <v>117963</v>
          </cell>
          <cell r="HU2">
            <v>360</v>
          </cell>
          <cell r="HV2">
            <v>0</v>
          </cell>
          <cell r="HW2">
            <v>0</v>
          </cell>
          <cell r="HX2">
            <v>0</v>
          </cell>
          <cell r="HY2">
            <v>0</v>
          </cell>
          <cell r="HZ2">
            <v>126225</v>
          </cell>
        </row>
        <row r="3">
          <cell r="A3" t="str">
            <v>A</v>
          </cell>
          <cell r="B3">
            <v>565932687</v>
          </cell>
          <cell r="C3">
            <v>202911751</v>
          </cell>
          <cell r="D3">
            <v>8887082</v>
          </cell>
          <cell r="E3">
            <v>42737997</v>
          </cell>
          <cell r="F3">
            <v>0</v>
          </cell>
          <cell r="G3">
            <v>126517157</v>
          </cell>
          <cell r="H3">
            <v>223980841</v>
          </cell>
          <cell r="I3">
            <v>176874549</v>
          </cell>
          <cell r="J3">
            <v>4353</v>
          </cell>
          <cell r="K3">
            <v>27499</v>
          </cell>
          <cell r="L3" t="str">
            <v>A</v>
          </cell>
          <cell r="M3">
            <v>436019353</v>
          </cell>
          <cell r="N3">
            <v>2704994</v>
          </cell>
          <cell r="O3">
            <v>90000069</v>
          </cell>
          <cell r="P3">
            <v>32000000</v>
          </cell>
          <cell r="Q3">
            <v>231623</v>
          </cell>
          <cell r="R3">
            <v>0</v>
          </cell>
          <cell r="S3">
            <v>0</v>
          </cell>
          <cell r="T3">
            <v>0</v>
          </cell>
          <cell r="U3">
            <v>0</v>
          </cell>
          <cell r="V3">
            <v>3750000</v>
          </cell>
          <cell r="W3">
            <v>0</v>
          </cell>
          <cell r="X3">
            <v>1199149</v>
          </cell>
          <cell r="Y3">
            <v>0</v>
          </cell>
          <cell r="Z3">
            <v>0</v>
          </cell>
          <cell r="AA3">
            <v>0</v>
          </cell>
          <cell r="AB3">
            <v>27499</v>
          </cell>
          <cell r="AC3">
            <v>37017951</v>
          </cell>
          <cell r="AD3">
            <v>0</v>
          </cell>
          <cell r="AE3">
            <v>64629613</v>
          </cell>
          <cell r="AF3">
            <v>3931203</v>
          </cell>
          <cell r="AG3">
            <v>96505065</v>
          </cell>
          <cell r="AH3">
            <v>465</v>
          </cell>
          <cell r="AI3">
            <v>0</v>
          </cell>
          <cell r="AJ3">
            <v>0</v>
          </cell>
          <cell r="AK3">
            <v>0</v>
          </cell>
          <cell r="AL3">
            <v>0</v>
          </cell>
          <cell r="AM3">
            <v>0</v>
          </cell>
          <cell r="AN3">
            <v>0</v>
          </cell>
          <cell r="AO3">
            <v>827424</v>
          </cell>
          <cell r="AP3">
            <v>0</v>
          </cell>
          <cell r="AQ3">
            <v>0</v>
          </cell>
          <cell r="AR3">
            <v>30</v>
          </cell>
          <cell r="AS3">
            <v>0</v>
          </cell>
          <cell r="AT3">
            <v>0</v>
          </cell>
          <cell r="AU3">
            <v>0</v>
          </cell>
          <cell r="AV3">
            <v>114629</v>
          </cell>
          <cell r="AW3">
            <v>0</v>
          </cell>
          <cell r="AX3">
            <v>15178</v>
          </cell>
          <cell r="AY3">
            <v>0</v>
          </cell>
          <cell r="AZ3">
            <v>0</v>
          </cell>
          <cell r="BA3">
            <v>164739</v>
          </cell>
          <cell r="BB3">
            <v>0</v>
          </cell>
          <cell r="BC3">
            <v>0</v>
          </cell>
          <cell r="BD3">
            <v>26</v>
          </cell>
          <cell r="BE3">
            <v>0</v>
          </cell>
          <cell r="BF3">
            <v>0</v>
          </cell>
          <cell r="BG3">
            <v>0</v>
          </cell>
          <cell r="BH3">
            <v>0</v>
          </cell>
          <cell r="BI3">
            <v>0</v>
          </cell>
          <cell r="BJ3">
            <v>0</v>
          </cell>
          <cell r="BK3">
            <v>0</v>
          </cell>
          <cell r="BL3">
            <v>0</v>
          </cell>
          <cell r="BM3">
            <v>0</v>
          </cell>
          <cell r="BN3">
            <v>8130299</v>
          </cell>
          <cell r="BO3">
            <v>0</v>
          </cell>
          <cell r="BP3">
            <v>116</v>
          </cell>
          <cell r="BQ3">
            <v>0</v>
          </cell>
          <cell r="BR3">
            <v>0</v>
          </cell>
          <cell r="BS3">
            <v>0</v>
          </cell>
          <cell r="BT3">
            <v>0</v>
          </cell>
          <cell r="BU3">
            <v>0</v>
          </cell>
          <cell r="BV3">
            <v>0</v>
          </cell>
          <cell r="BW3">
            <v>0</v>
          </cell>
          <cell r="BX3">
            <v>0</v>
          </cell>
          <cell r="BY3">
            <v>0</v>
          </cell>
          <cell r="BZ3">
            <v>0</v>
          </cell>
          <cell r="CA3">
            <v>0</v>
          </cell>
          <cell r="CB3">
            <v>462095</v>
          </cell>
          <cell r="CC3">
            <v>0</v>
          </cell>
          <cell r="CD3">
            <v>0</v>
          </cell>
          <cell r="CE3">
            <v>0</v>
          </cell>
          <cell r="CF3">
            <v>0</v>
          </cell>
          <cell r="CG3">
            <v>0</v>
          </cell>
          <cell r="CH3">
            <v>0</v>
          </cell>
          <cell r="CI3">
            <v>0</v>
          </cell>
          <cell r="CJ3">
            <v>0</v>
          </cell>
          <cell r="CK3">
            <v>62468694</v>
          </cell>
          <cell r="CL3">
            <v>52000000</v>
          </cell>
          <cell r="CM3">
            <v>7703355</v>
          </cell>
          <cell r="CN3">
            <v>0</v>
          </cell>
          <cell r="CO3">
            <v>300000</v>
          </cell>
          <cell r="CP3">
            <v>5674732</v>
          </cell>
          <cell r="CQ3">
            <v>2666500</v>
          </cell>
          <cell r="CR3">
            <v>0</v>
          </cell>
          <cell r="CS3">
            <v>0</v>
          </cell>
          <cell r="CT3">
            <v>0</v>
          </cell>
          <cell r="CU3">
            <v>0</v>
          </cell>
          <cell r="CV3">
            <v>0</v>
          </cell>
          <cell r="CW3">
            <v>0</v>
          </cell>
          <cell r="CX3">
            <v>0</v>
          </cell>
          <cell r="CY3">
            <v>37993611</v>
          </cell>
          <cell r="CZ3">
            <v>0</v>
          </cell>
          <cell r="DA3">
            <v>0</v>
          </cell>
          <cell r="DB3">
            <v>0</v>
          </cell>
          <cell r="DC3">
            <v>0</v>
          </cell>
          <cell r="DD3">
            <v>0</v>
          </cell>
          <cell r="DE3">
            <v>0</v>
          </cell>
          <cell r="DF3">
            <v>0</v>
          </cell>
          <cell r="DG3">
            <v>37090000</v>
          </cell>
          <cell r="DH3">
            <v>0</v>
          </cell>
          <cell r="DI3">
            <v>0</v>
          </cell>
          <cell r="DJ3">
            <v>18083949</v>
          </cell>
          <cell r="DK3">
            <v>0</v>
          </cell>
          <cell r="DL3">
            <v>0</v>
          </cell>
          <cell r="DM3">
            <v>0</v>
          </cell>
          <cell r="DN3">
            <v>0</v>
          </cell>
          <cell r="DO3">
            <v>4353</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118634</v>
          </cell>
          <cell r="EE3">
            <v>33267</v>
          </cell>
          <cell r="EF3">
            <v>3500</v>
          </cell>
          <cell r="EG3">
            <v>7328811</v>
          </cell>
          <cell r="EH3">
            <v>0</v>
          </cell>
          <cell r="EI3">
            <v>0</v>
          </cell>
          <cell r="EJ3">
            <v>83234</v>
          </cell>
          <cell r="EK3">
            <v>3598715</v>
          </cell>
          <cell r="EL3">
            <v>2320</v>
          </cell>
          <cell r="EM3">
            <v>0</v>
          </cell>
          <cell r="EN3">
            <v>0</v>
          </cell>
          <cell r="EO3">
            <v>5898</v>
          </cell>
          <cell r="EP3">
            <v>143100</v>
          </cell>
          <cell r="EQ3">
            <v>0</v>
          </cell>
          <cell r="ER3">
            <v>3025342</v>
          </cell>
          <cell r="ES3">
            <v>0</v>
          </cell>
          <cell r="ET3">
            <v>0</v>
          </cell>
          <cell r="EU3">
            <v>777252</v>
          </cell>
          <cell r="EV3">
            <v>223</v>
          </cell>
          <cell r="EW3">
            <v>0</v>
          </cell>
          <cell r="EX3">
            <v>18247963</v>
          </cell>
          <cell r="EY3">
            <v>485494</v>
          </cell>
          <cell r="EZ3">
            <v>36455</v>
          </cell>
          <cell r="FA3">
            <v>0</v>
          </cell>
          <cell r="FB3">
            <v>143</v>
          </cell>
          <cell r="FC3">
            <v>177631</v>
          </cell>
          <cell r="FD3">
            <v>0</v>
          </cell>
          <cell r="FE3">
            <v>0</v>
          </cell>
          <cell r="FF3">
            <v>0</v>
          </cell>
          <cell r="FG3">
            <v>0</v>
          </cell>
          <cell r="FH3">
            <v>0</v>
          </cell>
          <cell r="FI3">
            <v>0</v>
          </cell>
          <cell r="FJ3">
            <v>5312</v>
          </cell>
          <cell r="FK3">
            <v>405</v>
          </cell>
          <cell r="FL3">
            <v>0</v>
          </cell>
          <cell r="FM3">
            <v>0</v>
          </cell>
          <cell r="FN3">
            <v>91995</v>
          </cell>
          <cell r="FO3">
            <v>0</v>
          </cell>
          <cell r="FP3">
            <v>0</v>
          </cell>
          <cell r="FQ3">
            <v>1555344</v>
          </cell>
          <cell r="FR3">
            <v>7013959</v>
          </cell>
          <cell r="FS3">
            <v>0</v>
          </cell>
          <cell r="FT3">
            <v>0</v>
          </cell>
          <cell r="FU3">
            <v>3000</v>
          </cell>
          <cell r="FV3">
            <v>24875512</v>
          </cell>
          <cell r="FW3">
            <v>99537722</v>
          </cell>
          <cell r="FX3">
            <v>1916667</v>
          </cell>
          <cell r="FY3">
            <v>187256</v>
          </cell>
          <cell r="FZ3">
            <v>526357</v>
          </cell>
          <cell r="GA3">
            <v>0</v>
          </cell>
          <cell r="GB3">
            <v>0</v>
          </cell>
          <cell r="GC3">
            <v>0</v>
          </cell>
          <cell r="GD3">
            <v>0</v>
          </cell>
          <cell r="GE3">
            <v>0</v>
          </cell>
          <cell r="GF3">
            <v>7916666</v>
          </cell>
          <cell r="GG3">
            <v>0</v>
          </cell>
          <cell r="GH3">
            <v>0</v>
          </cell>
          <cell r="GI3">
            <v>62419730</v>
          </cell>
          <cell r="GJ3">
            <v>0</v>
          </cell>
          <cell r="GK3">
            <v>5712020</v>
          </cell>
          <cell r="GL3">
            <v>328804</v>
          </cell>
          <cell r="GM3">
            <v>0</v>
          </cell>
          <cell r="GN3">
            <v>0</v>
          </cell>
          <cell r="GO3">
            <v>0</v>
          </cell>
          <cell r="GP3">
            <v>0</v>
          </cell>
          <cell r="GQ3">
            <v>21289000</v>
          </cell>
          <cell r="GR3">
            <v>0</v>
          </cell>
          <cell r="GS3">
            <v>0</v>
          </cell>
          <cell r="GT3">
            <v>0</v>
          </cell>
          <cell r="GU3">
            <v>0</v>
          </cell>
          <cell r="GV3">
            <v>0</v>
          </cell>
          <cell r="GW3">
            <v>52563572</v>
          </cell>
          <cell r="GX3">
            <v>0</v>
          </cell>
          <cell r="GY3">
            <v>0</v>
          </cell>
          <cell r="GZ3">
            <v>0</v>
          </cell>
          <cell r="HA3">
            <v>0</v>
          </cell>
          <cell r="HB3">
            <v>8106400</v>
          </cell>
          <cell r="HC3">
            <v>0</v>
          </cell>
          <cell r="HD3">
            <v>0</v>
          </cell>
          <cell r="HE3">
            <v>0</v>
          </cell>
          <cell r="HF3">
            <v>18012000</v>
          </cell>
          <cell r="HG3">
            <v>0</v>
          </cell>
          <cell r="HH3">
            <v>0</v>
          </cell>
          <cell r="HI3">
            <v>0</v>
          </cell>
          <cell r="HJ3">
            <v>0</v>
          </cell>
          <cell r="HK3">
            <v>0</v>
          </cell>
          <cell r="HL3">
            <v>0</v>
          </cell>
          <cell r="HM3">
            <v>0</v>
          </cell>
          <cell r="HN3">
            <v>0</v>
          </cell>
          <cell r="HO3">
            <v>0</v>
          </cell>
          <cell r="HP3">
            <v>0</v>
          </cell>
          <cell r="HQ3">
            <v>0</v>
          </cell>
          <cell r="HR3">
            <v>0</v>
          </cell>
          <cell r="HS3">
            <v>0</v>
          </cell>
          <cell r="HT3">
            <v>27499</v>
          </cell>
          <cell r="HU3">
            <v>0</v>
          </cell>
          <cell r="HV3">
            <v>0</v>
          </cell>
          <cell r="HW3">
            <v>0</v>
          </cell>
          <cell r="HX3">
            <v>0</v>
          </cell>
          <cell r="HY3">
            <v>0</v>
          </cell>
          <cell r="HZ3">
            <v>0</v>
          </cell>
        </row>
        <row r="4">
          <cell r="A4" t="str">
            <v>AFJP</v>
          </cell>
          <cell r="B4">
            <v>0</v>
          </cell>
          <cell r="C4">
            <v>0</v>
          </cell>
          <cell r="D4">
            <v>0</v>
          </cell>
          <cell r="E4">
            <v>5869</v>
          </cell>
          <cell r="F4">
            <v>0</v>
          </cell>
          <cell r="G4">
            <v>0</v>
          </cell>
          <cell r="H4">
            <v>344420</v>
          </cell>
          <cell r="I4">
            <v>1975000</v>
          </cell>
          <cell r="J4">
            <v>0</v>
          </cell>
          <cell r="K4">
            <v>0</v>
          </cell>
          <cell r="L4" t="str">
            <v>AFJP</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125033</v>
          </cell>
          <cell r="CQ4">
            <v>219387</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0</v>
          </cell>
          <cell r="EX4">
            <v>0</v>
          </cell>
          <cell r="EY4">
            <v>5869</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1975000</v>
          </cell>
          <cell r="GR4">
            <v>0</v>
          </cell>
          <cell r="GS4">
            <v>0</v>
          </cell>
          <cell r="GT4">
            <v>0</v>
          </cell>
          <cell r="GU4">
            <v>0</v>
          </cell>
          <cell r="GV4">
            <v>0</v>
          </cell>
          <cell r="GW4">
            <v>0</v>
          </cell>
          <cell r="GX4">
            <v>0</v>
          </cell>
          <cell r="GY4">
            <v>0</v>
          </cell>
          <cell r="GZ4">
            <v>0</v>
          </cell>
          <cell r="HA4">
            <v>0</v>
          </cell>
          <cell r="HB4">
            <v>0</v>
          </cell>
          <cell r="HC4">
            <v>0</v>
          </cell>
          <cell r="HD4">
            <v>0</v>
          </cell>
          <cell r="HE4">
            <v>0</v>
          </cell>
          <cell r="HF4">
            <v>0</v>
          </cell>
          <cell r="HG4">
            <v>0</v>
          </cell>
          <cell r="HH4">
            <v>0</v>
          </cell>
          <cell r="HI4">
            <v>0</v>
          </cell>
          <cell r="HJ4">
            <v>0</v>
          </cell>
          <cell r="HK4">
            <v>0</v>
          </cell>
          <cell r="HL4">
            <v>0</v>
          </cell>
          <cell r="HM4">
            <v>0</v>
          </cell>
          <cell r="HN4">
            <v>0</v>
          </cell>
          <cell r="HO4">
            <v>0</v>
          </cell>
          <cell r="HP4">
            <v>0</v>
          </cell>
          <cell r="HQ4">
            <v>0</v>
          </cell>
          <cell r="HR4">
            <v>0</v>
          </cell>
          <cell r="HS4">
            <v>0</v>
          </cell>
          <cell r="HT4">
            <v>0</v>
          </cell>
          <cell r="HU4">
            <v>0</v>
          </cell>
          <cell r="HV4">
            <v>0</v>
          </cell>
          <cell r="HW4">
            <v>0</v>
          </cell>
          <cell r="HX4">
            <v>0</v>
          </cell>
          <cell r="HY4">
            <v>0</v>
          </cell>
          <cell r="HZ4">
            <v>0</v>
          </cell>
        </row>
        <row r="5">
          <cell r="A5" t="str">
            <v>B1</v>
          </cell>
          <cell r="B5">
            <v>683782921</v>
          </cell>
          <cell r="C5">
            <v>141635804</v>
          </cell>
          <cell r="D5">
            <v>11979382</v>
          </cell>
          <cell r="E5">
            <v>24577315</v>
          </cell>
          <cell r="F5">
            <v>0</v>
          </cell>
          <cell r="G5">
            <v>86121694</v>
          </cell>
          <cell r="H5">
            <v>118003488</v>
          </cell>
          <cell r="I5">
            <v>81363666</v>
          </cell>
          <cell r="J5">
            <v>260083</v>
          </cell>
          <cell r="K5">
            <v>120246</v>
          </cell>
          <cell r="L5" t="str">
            <v>B1</v>
          </cell>
          <cell r="M5">
            <v>385576694</v>
          </cell>
          <cell r="N5">
            <v>57508240</v>
          </cell>
          <cell r="O5">
            <v>57407721</v>
          </cell>
          <cell r="P5">
            <v>136826700</v>
          </cell>
          <cell r="Q5">
            <v>706015</v>
          </cell>
          <cell r="R5">
            <v>15984</v>
          </cell>
          <cell r="S5">
            <v>0</v>
          </cell>
          <cell r="T5">
            <v>76760</v>
          </cell>
          <cell r="U5">
            <v>9383</v>
          </cell>
          <cell r="V5">
            <v>24315783</v>
          </cell>
          <cell r="W5">
            <v>0</v>
          </cell>
          <cell r="X5">
            <v>7292483</v>
          </cell>
          <cell r="Y5">
            <v>0</v>
          </cell>
          <cell r="Z5">
            <v>8459697</v>
          </cell>
          <cell r="AA5">
            <v>5498601</v>
          </cell>
          <cell r="AB5">
            <v>88860</v>
          </cell>
          <cell r="AC5">
            <v>857291</v>
          </cell>
          <cell r="AD5">
            <v>378839</v>
          </cell>
          <cell r="AE5">
            <v>11022250</v>
          </cell>
          <cell r="AF5">
            <v>20032282</v>
          </cell>
          <cell r="AG5">
            <v>101429648</v>
          </cell>
          <cell r="AH5">
            <v>0</v>
          </cell>
          <cell r="AI5">
            <v>0</v>
          </cell>
          <cell r="AJ5">
            <v>0</v>
          </cell>
          <cell r="AK5">
            <v>0</v>
          </cell>
          <cell r="AL5">
            <v>291118</v>
          </cell>
          <cell r="AM5">
            <v>0</v>
          </cell>
          <cell r="AN5">
            <v>0</v>
          </cell>
          <cell r="AO5">
            <v>1992960</v>
          </cell>
          <cell r="AP5">
            <v>3853</v>
          </cell>
          <cell r="AQ5">
            <v>94075</v>
          </cell>
          <cell r="AR5">
            <v>470867</v>
          </cell>
          <cell r="AS5">
            <v>5180920</v>
          </cell>
          <cell r="AT5">
            <v>-130447</v>
          </cell>
          <cell r="AU5">
            <v>12148</v>
          </cell>
          <cell r="AV5">
            <v>530136</v>
          </cell>
          <cell r="AW5">
            <v>27486</v>
          </cell>
          <cell r="AX5">
            <v>395089</v>
          </cell>
          <cell r="AY5">
            <v>0</v>
          </cell>
          <cell r="AZ5">
            <v>0</v>
          </cell>
          <cell r="BA5">
            <v>0</v>
          </cell>
          <cell r="BB5">
            <v>0</v>
          </cell>
          <cell r="BC5">
            <v>4805</v>
          </cell>
          <cell r="BD5">
            <v>4956</v>
          </cell>
          <cell r="BE5">
            <v>0</v>
          </cell>
          <cell r="BF5">
            <v>0</v>
          </cell>
          <cell r="BG5">
            <v>0</v>
          </cell>
          <cell r="BH5">
            <v>0</v>
          </cell>
          <cell r="BI5">
            <v>0</v>
          </cell>
          <cell r="BJ5">
            <v>0</v>
          </cell>
          <cell r="BK5">
            <v>0</v>
          </cell>
          <cell r="BL5">
            <v>0</v>
          </cell>
          <cell r="BM5">
            <v>0</v>
          </cell>
          <cell r="BN5">
            <v>9179219</v>
          </cell>
          <cell r="BO5">
            <v>6184</v>
          </cell>
          <cell r="BP5">
            <v>23</v>
          </cell>
          <cell r="BQ5">
            <v>12145</v>
          </cell>
          <cell r="BR5">
            <v>199779</v>
          </cell>
          <cell r="BS5">
            <v>198016</v>
          </cell>
          <cell r="BT5">
            <v>0</v>
          </cell>
          <cell r="BU5">
            <v>0</v>
          </cell>
          <cell r="BV5">
            <v>0</v>
          </cell>
          <cell r="BW5">
            <v>7320</v>
          </cell>
          <cell r="BX5">
            <v>5361</v>
          </cell>
          <cell r="BY5">
            <v>0</v>
          </cell>
          <cell r="BZ5">
            <v>40462</v>
          </cell>
          <cell r="CA5">
            <v>0</v>
          </cell>
          <cell r="CB5">
            <v>18609</v>
          </cell>
          <cell r="CC5">
            <v>0</v>
          </cell>
          <cell r="CD5">
            <v>1349792</v>
          </cell>
          <cell r="CE5">
            <v>0</v>
          </cell>
          <cell r="CF5">
            <v>0</v>
          </cell>
          <cell r="CG5">
            <v>0</v>
          </cell>
          <cell r="CH5">
            <v>0</v>
          </cell>
          <cell r="CI5">
            <v>0</v>
          </cell>
          <cell r="CJ5">
            <v>0</v>
          </cell>
          <cell r="CK5">
            <v>29276690</v>
          </cell>
          <cell r="CL5">
            <v>0</v>
          </cell>
          <cell r="CM5">
            <v>658119</v>
          </cell>
          <cell r="CN5">
            <v>0</v>
          </cell>
          <cell r="CO5">
            <v>15117</v>
          </cell>
          <cell r="CP5">
            <v>6250987</v>
          </cell>
          <cell r="CQ5">
            <v>10126637</v>
          </cell>
          <cell r="CR5">
            <v>0</v>
          </cell>
          <cell r="CS5">
            <v>0</v>
          </cell>
          <cell r="CT5">
            <v>0</v>
          </cell>
          <cell r="CU5">
            <v>213631</v>
          </cell>
          <cell r="CV5">
            <v>0</v>
          </cell>
          <cell r="CW5">
            <v>0</v>
          </cell>
          <cell r="CX5">
            <v>35000000</v>
          </cell>
          <cell r="CY5">
            <v>33929412</v>
          </cell>
          <cell r="CZ5">
            <v>0</v>
          </cell>
          <cell r="DA5">
            <v>0</v>
          </cell>
          <cell r="DB5">
            <v>0</v>
          </cell>
          <cell r="DC5">
            <v>0</v>
          </cell>
          <cell r="DD5">
            <v>640857</v>
          </cell>
          <cell r="DE5">
            <v>0</v>
          </cell>
          <cell r="DF5">
            <v>0</v>
          </cell>
          <cell r="DG5">
            <v>0</v>
          </cell>
          <cell r="DH5">
            <v>950000</v>
          </cell>
          <cell r="DI5">
            <v>0</v>
          </cell>
          <cell r="DJ5">
            <v>942038</v>
          </cell>
          <cell r="DK5">
            <v>0</v>
          </cell>
          <cell r="DL5">
            <v>0</v>
          </cell>
          <cell r="DM5">
            <v>0</v>
          </cell>
          <cell r="DN5">
            <v>0</v>
          </cell>
          <cell r="DO5">
            <v>2300</v>
          </cell>
          <cell r="DP5">
            <v>0</v>
          </cell>
          <cell r="DQ5">
            <v>0</v>
          </cell>
          <cell r="DR5">
            <v>0</v>
          </cell>
          <cell r="DS5">
            <v>0</v>
          </cell>
          <cell r="DT5">
            <v>0</v>
          </cell>
          <cell r="DU5">
            <v>26261</v>
          </cell>
          <cell r="DV5">
            <v>0</v>
          </cell>
          <cell r="DW5">
            <v>0</v>
          </cell>
          <cell r="DX5">
            <v>231522</v>
          </cell>
          <cell r="DY5">
            <v>0</v>
          </cell>
          <cell r="DZ5">
            <v>0</v>
          </cell>
          <cell r="EA5">
            <v>0</v>
          </cell>
          <cell r="EB5">
            <v>0</v>
          </cell>
          <cell r="EC5">
            <v>0</v>
          </cell>
          <cell r="ED5">
            <v>320176</v>
          </cell>
          <cell r="EE5">
            <v>5987</v>
          </cell>
          <cell r="EF5">
            <v>299960</v>
          </cell>
          <cell r="EG5">
            <v>1297296</v>
          </cell>
          <cell r="EH5">
            <v>0</v>
          </cell>
          <cell r="EI5">
            <v>0</v>
          </cell>
          <cell r="EJ5">
            <v>300256</v>
          </cell>
          <cell r="EK5">
            <v>18454</v>
          </cell>
          <cell r="EL5">
            <v>3575</v>
          </cell>
          <cell r="EM5">
            <v>8453</v>
          </cell>
          <cell r="EN5">
            <v>5609</v>
          </cell>
          <cell r="EO5">
            <v>147009</v>
          </cell>
          <cell r="EP5">
            <v>4469</v>
          </cell>
          <cell r="EQ5">
            <v>0</v>
          </cell>
          <cell r="ER5">
            <v>539872</v>
          </cell>
          <cell r="ES5">
            <v>0</v>
          </cell>
          <cell r="ET5">
            <v>13904</v>
          </cell>
          <cell r="EU5">
            <v>8236891</v>
          </cell>
          <cell r="EV5">
            <v>0</v>
          </cell>
          <cell r="EW5">
            <v>0</v>
          </cell>
          <cell r="EX5">
            <v>7666054</v>
          </cell>
          <cell r="EY5">
            <v>75347</v>
          </cell>
          <cell r="EZ5">
            <v>36601</v>
          </cell>
          <cell r="FA5">
            <v>0</v>
          </cell>
          <cell r="FB5">
            <v>14875</v>
          </cell>
          <cell r="FC5">
            <v>3118255</v>
          </cell>
          <cell r="FD5">
            <v>0</v>
          </cell>
          <cell r="FE5">
            <v>0</v>
          </cell>
          <cell r="FF5">
            <v>0</v>
          </cell>
          <cell r="FG5">
            <v>122351</v>
          </cell>
          <cell r="FH5">
            <v>0</v>
          </cell>
          <cell r="FI5">
            <v>0</v>
          </cell>
          <cell r="FJ5">
            <v>3597</v>
          </cell>
          <cell r="FK5">
            <v>343643</v>
          </cell>
          <cell r="FL5">
            <v>12482</v>
          </cell>
          <cell r="FM5">
            <v>0</v>
          </cell>
          <cell r="FN5">
            <v>1573053</v>
          </cell>
          <cell r="FO5">
            <v>0</v>
          </cell>
          <cell r="FP5">
            <v>0</v>
          </cell>
          <cell r="FQ5">
            <v>409146</v>
          </cell>
          <cell r="FR5">
            <v>0</v>
          </cell>
          <cell r="FS5">
            <v>0</v>
          </cell>
          <cell r="FT5">
            <v>0</v>
          </cell>
          <cell r="FU5">
            <v>0</v>
          </cell>
          <cell r="FV5">
            <v>2800992</v>
          </cell>
          <cell r="FW5">
            <v>81797089</v>
          </cell>
          <cell r="FX5">
            <v>0</v>
          </cell>
          <cell r="FY5">
            <v>1523613</v>
          </cell>
          <cell r="FZ5">
            <v>0</v>
          </cell>
          <cell r="GA5">
            <v>10000</v>
          </cell>
          <cell r="GB5">
            <v>0</v>
          </cell>
          <cell r="GC5">
            <v>0</v>
          </cell>
          <cell r="GD5">
            <v>0</v>
          </cell>
          <cell r="GE5">
            <v>1895833</v>
          </cell>
          <cell r="GF5">
            <v>0</v>
          </cell>
          <cell r="GG5">
            <v>0</v>
          </cell>
          <cell r="GH5">
            <v>0</v>
          </cell>
          <cell r="GI5">
            <v>5624637</v>
          </cell>
          <cell r="GJ5">
            <v>0</v>
          </cell>
          <cell r="GK5">
            <v>15276471</v>
          </cell>
          <cell r="GL5">
            <v>0</v>
          </cell>
          <cell r="GM5">
            <v>0</v>
          </cell>
          <cell r="GN5">
            <v>0</v>
          </cell>
          <cell r="GO5">
            <v>0</v>
          </cell>
          <cell r="GP5">
            <v>0</v>
          </cell>
          <cell r="GQ5">
            <v>20026649</v>
          </cell>
          <cell r="GR5">
            <v>0</v>
          </cell>
          <cell r="GS5">
            <v>0</v>
          </cell>
          <cell r="GT5">
            <v>0</v>
          </cell>
          <cell r="GU5">
            <v>10000</v>
          </cell>
          <cell r="GV5">
            <v>0</v>
          </cell>
          <cell r="GW5">
            <v>35122004</v>
          </cell>
          <cell r="GX5">
            <v>737040</v>
          </cell>
          <cell r="GY5">
            <v>0</v>
          </cell>
          <cell r="GZ5">
            <v>0</v>
          </cell>
          <cell r="HA5">
            <v>0</v>
          </cell>
          <cell r="HB5">
            <v>1755038</v>
          </cell>
          <cell r="HC5">
            <v>0</v>
          </cell>
          <cell r="HD5">
            <v>0</v>
          </cell>
          <cell r="HE5">
            <v>0</v>
          </cell>
          <cell r="HF5">
            <v>905994</v>
          </cell>
          <cell r="HG5">
            <v>0</v>
          </cell>
          <cell r="HH5">
            <v>0</v>
          </cell>
          <cell r="HI5">
            <v>0</v>
          </cell>
          <cell r="HJ5">
            <v>20834</v>
          </cell>
          <cell r="HK5">
            <v>466</v>
          </cell>
          <cell r="HL5">
            <v>3900</v>
          </cell>
          <cell r="HM5">
            <v>0</v>
          </cell>
          <cell r="HN5">
            <v>0</v>
          </cell>
          <cell r="HO5">
            <v>0</v>
          </cell>
          <cell r="HP5">
            <v>0</v>
          </cell>
          <cell r="HQ5">
            <v>6261</v>
          </cell>
          <cell r="HR5">
            <v>0</v>
          </cell>
          <cell r="HS5">
            <v>0</v>
          </cell>
          <cell r="HT5">
            <v>88785</v>
          </cell>
          <cell r="HU5">
            <v>0</v>
          </cell>
          <cell r="HV5">
            <v>0</v>
          </cell>
          <cell r="HW5">
            <v>0</v>
          </cell>
          <cell r="HX5">
            <v>0</v>
          </cell>
          <cell r="HY5">
            <v>0</v>
          </cell>
          <cell r="HZ5">
            <v>0</v>
          </cell>
        </row>
        <row r="6">
          <cell r="A6" t="str">
            <v>B2</v>
          </cell>
          <cell r="B6">
            <v>167123285</v>
          </cell>
          <cell r="C6">
            <v>139996146</v>
          </cell>
          <cell r="D6">
            <v>1213455</v>
          </cell>
          <cell r="E6">
            <v>5856442</v>
          </cell>
          <cell r="F6">
            <v>0</v>
          </cell>
          <cell r="G6">
            <v>1975635</v>
          </cell>
          <cell r="H6">
            <v>22044471</v>
          </cell>
          <cell r="I6">
            <v>24424994</v>
          </cell>
          <cell r="J6">
            <v>93415</v>
          </cell>
          <cell r="K6">
            <v>113807</v>
          </cell>
          <cell r="L6" t="str">
            <v>B2</v>
          </cell>
          <cell r="M6">
            <v>87590148</v>
          </cell>
          <cell r="N6">
            <v>37823715</v>
          </cell>
          <cell r="O6">
            <v>4532699</v>
          </cell>
          <cell r="P6">
            <v>23542870</v>
          </cell>
          <cell r="Q6">
            <v>1449775</v>
          </cell>
          <cell r="R6">
            <v>222684</v>
          </cell>
          <cell r="S6">
            <v>916252</v>
          </cell>
          <cell r="T6">
            <v>0</v>
          </cell>
          <cell r="U6">
            <v>11</v>
          </cell>
          <cell r="V6">
            <v>8308473</v>
          </cell>
          <cell r="W6">
            <v>0</v>
          </cell>
          <cell r="X6">
            <v>2616934</v>
          </cell>
          <cell r="Y6">
            <v>0</v>
          </cell>
          <cell r="Z6">
            <v>0</v>
          </cell>
          <cell r="AA6">
            <v>10777</v>
          </cell>
          <cell r="AB6">
            <v>108947</v>
          </cell>
          <cell r="AC6">
            <v>2736886</v>
          </cell>
          <cell r="AD6">
            <v>108491</v>
          </cell>
          <cell r="AE6">
            <v>30891078</v>
          </cell>
          <cell r="AF6">
            <v>37205373</v>
          </cell>
          <cell r="AG6">
            <v>63125261</v>
          </cell>
          <cell r="AH6">
            <v>0</v>
          </cell>
          <cell r="AI6">
            <v>0</v>
          </cell>
          <cell r="AJ6">
            <v>80892</v>
          </cell>
          <cell r="AK6">
            <v>0</v>
          </cell>
          <cell r="AL6">
            <v>363620</v>
          </cell>
          <cell r="AM6">
            <v>0</v>
          </cell>
          <cell r="AN6">
            <v>849133</v>
          </cell>
          <cell r="AO6">
            <v>5704340</v>
          </cell>
          <cell r="AP6">
            <v>0</v>
          </cell>
          <cell r="AQ6">
            <v>0</v>
          </cell>
          <cell r="AR6">
            <v>34868</v>
          </cell>
          <cell r="AS6">
            <v>14517</v>
          </cell>
          <cell r="AT6">
            <v>-1118313</v>
          </cell>
          <cell r="AU6">
            <v>0</v>
          </cell>
          <cell r="AV6">
            <v>44086</v>
          </cell>
          <cell r="AW6">
            <v>72153</v>
          </cell>
          <cell r="AX6">
            <v>39328</v>
          </cell>
          <cell r="AY6">
            <v>0</v>
          </cell>
          <cell r="AZ6">
            <v>0</v>
          </cell>
          <cell r="BA6">
            <v>5620</v>
          </cell>
          <cell r="BB6">
            <v>0</v>
          </cell>
          <cell r="BC6">
            <v>0</v>
          </cell>
          <cell r="BD6">
            <v>339</v>
          </cell>
          <cell r="BE6">
            <v>24992</v>
          </cell>
          <cell r="BF6">
            <v>0</v>
          </cell>
          <cell r="BG6">
            <v>0</v>
          </cell>
          <cell r="BH6">
            <v>0</v>
          </cell>
          <cell r="BI6">
            <v>0</v>
          </cell>
          <cell r="BJ6">
            <v>0</v>
          </cell>
          <cell r="BK6">
            <v>0</v>
          </cell>
          <cell r="BL6">
            <v>0</v>
          </cell>
          <cell r="BM6">
            <v>0</v>
          </cell>
          <cell r="BN6">
            <v>970018</v>
          </cell>
          <cell r="BO6">
            <v>1016</v>
          </cell>
          <cell r="BP6">
            <v>429</v>
          </cell>
          <cell r="BQ6">
            <v>0</v>
          </cell>
          <cell r="BR6">
            <v>0</v>
          </cell>
          <cell r="BS6">
            <v>12491</v>
          </cell>
          <cell r="BT6">
            <v>0</v>
          </cell>
          <cell r="BU6">
            <v>0</v>
          </cell>
          <cell r="BV6">
            <v>0</v>
          </cell>
          <cell r="BW6">
            <v>0</v>
          </cell>
          <cell r="BX6">
            <v>0</v>
          </cell>
          <cell r="BY6">
            <v>0</v>
          </cell>
          <cell r="BZ6">
            <v>0</v>
          </cell>
          <cell r="CA6">
            <v>0</v>
          </cell>
          <cell r="CB6">
            <v>0</v>
          </cell>
          <cell r="CC6">
            <v>0</v>
          </cell>
          <cell r="CD6">
            <v>42983</v>
          </cell>
          <cell r="CE6">
            <v>0</v>
          </cell>
          <cell r="CF6">
            <v>0</v>
          </cell>
          <cell r="CG6">
            <v>0</v>
          </cell>
          <cell r="CH6">
            <v>0</v>
          </cell>
          <cell r="CI6">
            <v>0</v>
          </cell>
          <cell r="CJ6">
            <v>0</v>
          </cell>
          <cell r="CK6">
            <v>5074001</v>
          </cell>
          <cell r="CL6">
            <v>0</v>
          </cell>
          <cell r="CM6">
            <v>5772396</v>
          </cell>
          <cell r="CN6">
            <v>0</v>
          </cell>
          <cell r="CO6">
            <v>0</v>
          </cell>
          <cell r="CP6">
            <v>3942147</v>
          </cell>
          <cell r="CQ6">
            <v>100000</v>
          </cell>
          <cell r="CR6">
            <v>0</v>
          </cell>
          <cell r="CS6">
            <v>0</v>
          </cell>
          <cell r="CT6">
            <v>0</v>
          </cell>
          <cell r="CU6">
            <v>0</v>
          </cell>
          <cell r="CV6">
            <v>723</v>
          </cell>
          <cell r="CW6">
            <v>0</v>
          </cell>
          <cell r="CX6">
            <v>0</v>
          </cell>
          <cell r="CY6">
            <v>7155204</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295</v>
          </cell>
          <cell r="DP6">
            <v>4055</v>
          </cell>
          <cell r="DQ6">
            <v>0</v>
          </cell>
          <cell r="DR6">
            <v>0</v>
          </cell>
          <cell r="DS6">
            <v>0</v>
          </cell>
          <cell r="DT6">
            <v>0</v>
          </cell>
          <cell r="DU6">
            <v>89065</v>
          </cell>
          <cell r="DV6">
            <v>0</v>
          </cell>
          <cell r="DW6">
            <v>0</v>
          </cell>
          <cell r="DX6">
            <v>0</v>
          </cell>
          <cell r="DY6">
            <v>0</v>
          </cell>
          <cell r="DZ6">
            <v>0</v>
          </cell>
          <cell r="EA6">
            <v>0</v>
          </cell>
          <cell r="EB6">
            <v>0</v>
          </cell>
          <cell r="EC6">
            <v>0</v>
          </cell>
          <cell r="ED6">
            <v>179263</v>
          </cell>
          <cell r="EE6">
            <v>14596</v>
          </cell>
          <cell r="EF6">
            <v>68787</v>
          </cell>
          <cell r="EG6">
            <v>4299</v>
          </cell>
          <cell r="EH6">
            <v>0</v>
          </cell>
          <cell r="EI6">
            <v>0</v>
          </cell>
          <cell r="EJ6">
            <v>2733</v>
          </cell>
          <cell r="EK6">
            <v>0</v>
          </cell>
          <cell r="EL6">
            <v>14799</v>
          </cell>
          <cell r="EM6">
            <v>8267</v>
          </cell>
          <cell r="EN6">
            <v>0</v>
          </cell>
          <cell r="EO6">
            <v>0</v>
          </cell>
          <cell r="EP6">
            <v>0</v>
          </cell>
          <cell r="EQ6">
            <v>0</v>
          </cell>
          <cell r="ER6">
            <v>30638</v>
          </cell>
          <cell r="ES6">
            <v>0</v>
          </cell>
          <cell r="ET6">
            <v>0</v>
          </cell>
          <cell r="EU6">
            <v>2488960</v>
          </cell>
          <cell r="EV6">
            <v>0</v>
          </cell>
          <cell r="EW6">
            <v>0</v>
          </cell>
          <cell r="EX6">
            <v>820108</v>
          </cell>
          <cell r="EY6">
            <v>13609</v>
          </cell>
          <cell r="EZ6">
            <v>18658</v>
          </cell>
          <cell r="FA6">
            <v>0</v>
          </cell>
          <cell r="FB6">
            <v>763</v>
          </cell>
          <cell r="FC6">
            <v>2015948</v>
          </cell>
          <cell r="FD6">
            <v>0</v>
          </cell>
          <cell r="FE6">
            <v>0</v>
          </cell>
          <cell r="FF6">
            <v>220</v>
          </cell>
          <cell r="FG6">
            <v>26807</v>
          </cell>
          <cell r="FH6">
            <v>0</v>
          </cell>
          <cell r="FI6">
            <v>0</v>
          </cell>
          <cell r="FJ6">
            <v>1500</v>
          </cell>
          <cell r="FK6">
            <v>113896</v>
          </cell>
          <cell r="FL6">
            <v>3068</v>
          </cell>
          <cell r="FM6">
            <v>0</v>
          </cell>
          <cell r="FN6">
            <v>29523</v>
          </cell>
          <cell r="FO6">
            <v>0</v>
          </cell>
          <cell r="FP6">
            <v>0</v>
          </cell>
          <cell r="FQ6">
            <v>0</v>
          </cell>
          <cell r="FR6">
            <v>0</v>
          </cell>
          <cell r="FS6">
            <v>0</v>
          </cell>
          <cell r="FT6">
            <v>0</v>
          </cell>
          <cell r="FU6">
            <v>0</v>
          </cell>
          <cell r="FV6">
            <v>275479</v>
          </cell>
          <cell r="FW6">
            <v>1447572</v>
          </cell>
          <cell r="FX6">
            <v>0</v>
          </cell>
          <cell r="FY6">
            <v>252584</v>
          </cell>
          <cell r="FZ6">
            <v>619805</v>
          </cell>
          <cell r="GA6">
            <v>9330</v>
          </cell>
          <cell r="GB6">
            <v>0</v>
          </cell>
          <cell r="GC6">
            <v>0</v>
          </cell>
          <cell r="GD6">
            <v>0</v>
          </cell>
          <cell r="GE6">
            <v>0</v>
          </cell>
          <cell r="GF6">
            <v>0</v>
          </cell>
          <cell r="GG6">
            <v>0</v>
          </cell>
          <cell r="GH6">
            <v>0</v>
          </cell>
          <cell r="GI6">
            <v>49990</v>
          </cell>
          <cell r="GJ6">
            <v>20000</v>
          </cell>
          <cell r="GK6">
            <v>9717464</v>
          </cell>
          <cell r="GL6">
            <v>0</v>
          </cell>
          <cell r="GM6">
            <v>0</v>
          </cell>
          <cell r="GN6">
            <v>0</v>
          </cell>
          <cell r="GO6">
            <v>0</v>
          </cell>
          <cell r="GP6">
            <v>0</v>
          </cell>
          <cell r="GQ6">
            <v>6452000</v>
          </cell>
          <cell r="GR6">
            <v>0</v>
          </cell>
          <cell r="GS6">
            <v>0</v>
          </cell>
          <cell r="GT6">
            <v>0</v>
          </cell>
          <cell r="GU6">
            <v>0</v>
          </cell>
          <cell r="GV6">
            <v>0</v>
          </cell>
          <cell r="GW6">
            <v>7556405</v>
          </cell>
          <cell r="GX6">
            <v>0</v>
          </cell>
          <cell r="GY6">
            <v>0</v>
          </cell>
          <cell r="GZ6">
            <v>0</v>
          </cell>
          <cell r="HA6">
            <v>0</v>
          </cell>
          <cell r="HB6">
            <v>0</v>
          </cell>
          <cell r="HC6">
            <v>0</v>
          </cell>
          <cell r="HD6">
            <v>0</v>
          </cell>
          <cell r="HE6">
            <v>0</v>
          </cell>
          <cell r="HF6">
            <v>0</v>
          </cell>
          <cell r="HG6">
            <v>0</v>
          </cell>
          <cell r="HH6">
            <v>0</v>
          </cell>
          <cell r="HI6">
            <v>0</v>
          </cell>
          <cell r="HJ6">
            <v>3683</v>
          </cell>
          <cell r="HK6">
            <v>793</v>
          </cell>
          <cell r="HL6">
            <v>0</v>
          </cell>
          <cell r="HM6">
            <v>0</v>
          </cell>
          <cell r="HN6">
            <v>0</v>
          </cell>
          <cell r="HO6">
            <v>0</v>
          </cell>
          <cell r="HP6">
            <v>0</v>
          </cell>
          <cell r="HQ6">
            <v>0</v>
          </cell>
          <cell r="HR6">
            <v>0</v>
          </cell>
          <cell r="HS6">
            <v>0</v>
          </cell>
          <cell r="HT6">
            <v>108876</v>
          </cell>
          <cell r="HU6">
            <v>455</v>
          </cell>
          <cell r="HV6">
            <v>0</v>
          </cell>
          <cell r="HW6">
            <v>0</v>
          </cell>
          <cell r="HX6">
            <v>0</v>
          </cell>
          <cell r="HY6">
            <v>0</v>
          </cell>
          <cell r="HZ6">
            <v>0</v>
          </cell>
        </row>
        <row r="7">
          <cell r="A7" t="str">
            <v>B3</v>
          </cell>
          <cell r="B7">
            <v>65856559</v>
          </cell>
          <cell r="C7">
            <v>96182012</v>
          </cell>
          <cell r="D7">
            <v>3644239</v>
          </cell>
          <cell r="E7">
            <v>4610871</v>
          </cell>
          <cell r="F7">
            <v>121</v>
          </cell>
          <cell r="G7">
            <v>21089623</v>
          </cell>
          <cell r="H7">
            <v>12854191</v>
          </cell>
          <cell r="I7">
            <v>23491890</v>
          </cell>
          <cell r="J7">
            <v>30600</v>
          </cell>
          <cell r="K7">
            <v>45427</v>
          </cell>
          <cell r="L7" t="str">
            <v>B3</v>
          </cell>
          <cell r="M7">
            <v>62996601</v>
          </cell>
          <cell r="N7">
            <v>1320572</v>
          </cell>
          <cell r="O7">
            <v>0</v>
          </cell>
          <cell r="P7">
            <v>1063855</v>
          </cell>
          <cell r="Q7">
            <v>118579</v>
          </cell>
          <cell r="R7">
            <v>157532</v>
          </cell>
          <cell r="S7">
            <v>0</v>
          </cell>
          <cell r="T7">
            <v>8186</v>
          </cell>
          <cell r="U7">
            <v>300</v>
          </cell>
          <cell r="V7">
            <v>94441</v>
          </cell>
          <cell r="W7">
            <v>951</v>
          </cell>
          <cell r="X7">
            <v>0</v>
          </cell>
          <cell r="Y7">
            <v>0</v>
          </cell>
          <cell r="Z7">
            <v>0</v>
          </cell>
          <cell r="AA7">
            <v>59915</v>
          </cell>
          <cell r="AB7">
            <v>35627</v>
          </cell>
          <cell r="AC7">
            <v>258997</v>
          </cell>
          <cell r="AD7">
            <v>874497</v>
          </cell>
          <cell r="AE7">
            <v>6549116</v>
          </cell>
          <cell r="AF7">
            <v>11561886</v>
          </cell>
          <cell r="AG7">
            <v>75197058</v>
          </cell>
          <cell r="AH7">
            <v>0</v>
          </cell>
          <cell r="AI7">
            <v>0</v>
          </cell>
          <cell r="AJ7">
            <v>0</v>
          </cell>
          <cell r="AK7">
            <v>0</v>
          </cell>
          <cell r="AL7">
            <v>86143</v>
          </cell>
          <cell r="AM7">
            <v>0</v>
          </cell>
          <cell r="AN7">
            <v>0</v>
          </cell>
          <cell r="AO7">
            <v>1586825</v>
          </cell>
          <cell r="AP7">
            <v>12344</v>
          </cell>
          <cell r="AQ7">
            <v>32774</v>
          </cell>
          <cell r="AR7">
            <v>28385</v>
          </cell>
          <cell r="AS7">
            <v>59915</v>
          </cell>
          <cell r="AT7">
            <v>-65928</v>
          </cell>
          <cell r="AU7">
            <v>0</v>
          </cell>
          <cell r="AV7">
            <v>14336</v>
          </cell>
          <cell r="AW7">
            <v>1564</v>
          </cell>
          <cell r="AX7">
            <v>32605</v>
          </cell>
          <cell r="AY7">
            <v>0</v>
          </cell>
          <cell r="AZ7">
            <v>0</v>
          </cell>
          <cell r="BA7">
            <v>0</v>
          </cell>
          <cell r="BB7">
            <v>0</v>
          </cell>
          <cell r="BC7">
            <v>0</v>
          </cell>
          <cell r="BD7">
            <v>644</v>
          </cell>
          <cell r="BE7">
            <v>0</v>
          </cell>
          <cell r="BF7">
            <v>11439</v>
          </cell>
          <cell r="BG7">
            <v>0</v>
          </cell>
          <cell r="BH7">
            <v>64294</v>
          </cell>
          <cell r="BI7">
            <v>0</v>
          </cell>
          <cell r="BJ7">
            <v>7600</v>
          </cell>
          <cell r="BK7">
            <v>15881</v>
          </cell>
          <cell r="BL7">
            <v>201913</v>
          </cell>
          <cell r="BM7">
            <v>0</v>
          </cell>
          <cell r="BN7">
            <v>3080915</v>
          </cell>
          <cell r="BO7">
            <v>6144</v>
          </cell>
          <cell r="BP7">
            <v>0</v>
          </cell>
          <cell r="BQ7">
            <v>23023</v>
          </cell>
          <cell r="BR7">
            <v>0</v>
          </cell>
          <cell r="BS7">
            <v>171839</v>
          </cell>
          <cell r="BT7">
            <v>0</v>
          </cell>
          <cell r="BU7">
            <v>0</v>
          </cell>
          <cell r="BV7">
            <v>0</v>
          </cell>
          <cell r="BW7">
            <v>11857</v>
          </cell>
          <cell r="BX7">
            <v>0</v>
          </cell>
          <cell r="BY7">
            <v>0</v>
          </cell>
          <cell r="BZ7">
            <v>0</v>
          </cell>
          <cell r="CA7">
            <v>0</v>
          </cell>
          <cell r="CB7">
            <v>0</v>
          </cell>
          <cell r="CC7">
            <v>0</v>
          </cell>
          <cell r="CD7">
            <v>185</v>
          </cell>
          <cell r="CE7">
            <v>0</v>
          </cell>
          <cell r="CF7">
            <v>0</v>
          </cell>
          <cell r="CG7">
            <v>121</v>
          </cell>
          <cell r="CH7">
            <v>0</v>
          </cell>
          <cell r="CI7">
            <v>0</v>
          </cell>
          <cell r="CJ7">
            <v>0</v>
          </cell>
          <cell r="CK7">
            <v>95000</v>
          </cell>
          <cell r="CL7">
            <v>0</v>
          </cell>
          <cell r="CM7">
            <v>0</v>
          </cell>
          <cell r="CN7">
            <v>0</v>
          </cell>
          <cell r="CO7">
            <v>79277</v>
          </cell>
          <cell r="CP7">
            <v>2365054</v>
          </cell>
          <cell r="CQ7">
            <v>48297</v>
          </cell>
          <cell r="CR7">
            <v>0</v>
          </cell>
          <cell r="CS7">
            <v>0</v>
          </cell>
          <cell r="CT7">
            <v>0</v>
          </cell>
          <cell r="CU7">
            <v>0</v>
          </cell>
          <cell r="CV7">
            <v>10000</v>
          </cell>
          <cell r="CW7">
            <v>0</v>
          </cell>
          <cell r="CX7">
            <v>4600000</v>
          </cell>
          <cell r="CY7">
            <v>5626563</v>
          </cell>
          <cell r="CZ7">
            <v>0</v>
          </cell>
          <cell r="DA7">
            <v>0</v>
          </cell>
          <cell r="DB7">
            <v>0</v>
          </cell>
          <cell r="DC7">
            <v>0</v>
          </cell>
          <cell r="DD7">
            <v>0</v>
          </cell>
          <cell r="DE7">
            <v>0</v>
          </cell>
          <cell r="DF7">
            <v>0</v>
          </cell>
          <cell r="DG7">
            <v>0</v>
          </cell>
          <cell r="DH7">
            <v>0</v>
          </cell>
          <cell r="DI7">
            <v>0</v>
          </cell>
          <cell r="DJ7">
            <v>30000</v>
          </cell>
          <cell r="DK7">
            <v>0</v>
          </cell>
          <cell r="DL7">
            <v>0</v>
          </cell>
          <cell r="DM7">
            <v>0</v>
          </cell>
          <cell r="DN7">
            <v>0</v>
          </cell>
          <cell r="DO7">
            <v>0</v>
          </cell>
          <cell r="DP7">
            <v>0</v>
          </cell>
          <cell r="DQ7">
            <v>30600</v>
          </cell>
          <cell r="DR7">
            <v>0</v>
          </cell>
          <cell r="DS7">
            <v>0</v>
          </cell>
          <cell r="DT7">
            <v>0</v>
          </cell>
          <cell r="DU7">
            <v>0</v>
          </cell>
          <cell r="DV7">
            <v>0</v>
          </cell>
          <cell r="DW7">
            <v>0</v>
          </cell>
          <cell r="DX7">
            <v>0</v>
          </cell>
          <cell r="DY7">
            <v>0</v>
          </cell>
          <cell r="DZ7">
            <v>0</v>
          </cell>
          <cell r="EA7">
            <v>0</v>
          </cell>
          <cell r="EB7">
            <v>0</v>
          </cell>
          <cell r="EC7">
            <v>0</v>
          </cell>
          <cell r="ED7">
            <v>276080</v>
          </cell>
          <cell r="EE7">
            <v>3577</v>
          </cell>
          <cell r="EF7">
            <v>83241</v>
          </cell>
          <cell r="EG7">
            <v>1828859</v>
          </cell>
          <cell r="EH7">
            <v>0</v>
          </cell>
          <cell r="EI7">
            <v>0</v>
          </cell>
          <cell r="EJ7">
            <v>0</v>
          </cell>
          <cell r="EK7">
            <v>0</v>
          </cell>
          <cell r="EL7">
            <v>645</v>
          </cell>
          <cell r="EM7">
            <v>140</v>
          </cell>
          <cell r="EN7">
            <v>0</v>
          </cell>
          <cell r="EO7">
            <v>0</v>
          </cell>
          <cell r="EP7">
            <v>26736</v>
          </cell>
          <cell r="EQ7">
            <v>0</v>
          </cell>
          <cell r="ER7">
            <v>156680</v>
          </cell>
          <cell r="ES7">
            <v>0</v>
          </cell>
          <cell r="ET7">
            <v>13821</v>
          </cell>
          <cell r="EU7">
            <v>-646772</v>
          </cell>
          <cell r="EV7">
            <v>1108835</v>
          </cell>
          <cell r="EW7">
            <v>0</v>
          </cell>
          <cell r="EX7">
            <v>1057571</v>
          </cell>
          <cell r="EY7">
            <v>1326</v>
          </cell>
          <cell r="EZ7">
            <v>6526</v>
          </cell>
          <cell r="FA7">
            <v>0</v>
          </cell>
          <cell r="FB7">
            <v>1675</v>
          </cell>
          <cell r="FC7">
            <v>443650</v>
          </cell>
          <cell r="FD7">
            <v>0</v>
          </cell>
          <cell r="FE7">
            <v>0</v>
          </cell>
          <cell r="FF7">
            <v>0</v>
          </cell>
          <cell r="FG7">
            <v>700</v>
          </cell>
          <cell r="FH7">
            <v>0</v>
          </cell>
          <cell r="FI7">
            <v>0</v>
          </cell>
          <cell r="FJ7">
            <v>3581</v>
          </cell>
          <cell r="FK7">
            <v>0</v>
          </cell>
          <cell r="FL7">
            <v>2532</v>
          </cell>
          <cell r="FM7">
            <v>0</v>
          </cell>
          <cell r="FN7">
            <v>202191</v>
          </cell>
          <cell r="FO7">
            <v>0</v>
          </cell>
          <cell r="FP7">
            <v>0</v>
          </cell>
          <cell r="FQ7">
            <v>39277</v>
          </cell>
          <cell r="FR7">
            <v>0</v>
          </cell>
          <cell r="FS7">
            <v>0</v>
          </cell>
          <cell r="FT7">
            <v>0</v>
          </cell>
          <cell r="FU7">
            <v>0</v>
          </cell>
          <cell r="FV7">
            <v>10352767</v>
          </cell>
          <cell r="FW7">
            <v>10658882</v>
          </cell>
          <cell r="FX7">
            <v>0</v>
          </cell>
          <cell r="FY7">
            <v>77974</v>
          </cell>
          <cell r="FZ7">
            <v>0</v>
          </cell>
          <cell r="GA7">
            <v>0</v>
          </cell>
          <cell r="GB7">
            <v>0</v>
          </cell>
          <cell r="GC7">
            <v>0</v>
          </cell>
          <cell r="GD7">
            <v>0</v>
          </cell>
          <cell r="GE7">
            <v>4600000</v>
          </cell>
          <cell r="GF7">
            <v>0</v>
          </cell>
          <cell r="GG7">
            <v>0</v>
          </cell>
          <cell r="GH7">
            <v>0</v>
          </cell>
          <cell r="GI7">
            <v>325000</v>
          </cell>
          <cell r="GJ7">
            <v>139500</v>
          </cell>
          <cell r="GK7">
            <v>5953534</v>
          </cell>
          <cell r="GL7">
            <v>0</v>
          </cell>
          <cell r="GM7">
            <v>0</v>
          </cell>
          <cell r="GN7">
            <v>0</v>
          </cell>
          <cell r="GO7">
            <v>0</v>
          </cell>
          <cell r="GP7">
            <v>0</v>
          </cell>
          <cell r="GQ7">
            <v>8010000</v>
          </cell>
          <cell r="GR7">
            <v>0</v>
          </cell>
          <cell r="GS7">
            <v>0</v>
          </cell>
          <cell r="GT7">
            <v>0</v>
          </cell>
          <cell r="GU7">
            <v>20000</v>
          </cell>
          <cell r="GV7">
            <v>0</v>
          </cell>
          <cell r="GW7">
            <v>4443856</v>
          </cell>
          <cell r="GX7">
            <v>0</v>
          </cell>
          <cell r="GY7">
            <v>0</v>
          </cell>
          <cell r="GZ7">
            <v>0</v>
          </cell>
          <cell r="HA7">
            <v>0</v>
          </cell>
          <cell r="HB7">
            <v>0</v>
          </cell>
          <cell r="HC7">
            <v>0</v>
          </cell>
          <cell r="HD7">
            <v>0</v>
          </cell>
          <cell r="HE7">
            <v>0</v>
          </cell>
          <cell r="HF7">
            <v>0</v>
          </cell>
          <cell r="HG7">
            <v>0</v>
          </cell>
          <cell r="HH7">
            <v>0</v>
          </cell>
          <cell r="HI7">
            <v>0</v>
          </cell>
          <cell r="HJ7">
            <v>9800</v>
          </cell>
          <cell r="HK7">
            <v>0</v>
          </cell>
          <cell r="HL7">
            <v>0</v>
          </cell>
          <cell r="HM7">
            <v>0</v>
          </cell>
          <cell r="HN7">
            <v>0</v>
          </cell>
          <cell r="HO7">
            <v>0</v>
          </cell>
          <cell r="HP7">
            <v>0</v>
          </cell>
          <cell r="HQ7">
            <v>0</v>
          </cell>
          <cell r="HR7">
            <v>0</v>
          </cell>
          <cell r="HS7">
            <v>0</v>
          </cell>
          <cell r="HT7">
            <v>35627</v>
          </cell>
          <cell r="HU7">
            <v>0</v>
          </cell>
          <cell r="HV7">
            <v>0</v>
          </cell>
          <cell r="HW7">
            <v>0</v>
          </cell>
          <cell r="HX7">
            <v>0</v>
          </cell>
          <cell r="HY7">
            <v>0</v>
          </cell>
          <cell r="HZ7">
            <v>0</v>
          </cell>
        </row>
        <row r="8">
          <cell r="A8" t="str">
            <v>B4</v>
          </cell>
          <cell r="B8">
            <v>462189292</v>
          </cell>
          <cell r="C8">
            <v>673233276</v>
          </cell>
          <cell r="D8">
            <v>27980166</v>
          </cell>
          <cell r="E8">
            <v>27907651</v>
          </cell>
          <cell r="F8">
            <v>281373</v>
          </cell>
          <cell r="G8">
            <v>109080019</v>
          </cell>
          <cell r="H8">
            <v>56927190</v>
          </cell>
          <cell r="I8">
            <v>60992417</v>
          </cell>
          <cell r="J8">
            <v>1349030</v>
          </cell>
          <cell r="K8">
            <v>218179</v>
          </cell>
          <cell r="L8" t="str">
            <v>B4</v>
          </cell>
          <cell r="M8">
            <v>370962579</v>
          </cell>
          <cell r="N8">
            <v>7129320</v>
          </cell>
          <cell r="O8">
            <v>499980</v>
          </cell>
          <cell r="P8">
            <v>62046743</v>
          </cell>
          <cell r="Q8">
            <v>6943693</v>
          </cell>
          <cell r="R8">
            <v>739576</v>
          </cell>
          <cell r="S8">
            <v>225792</v>
          </cell>
          <cell r="T8">
            <v>0</v>
          </cell>
          <cell r="U8">
            <v>36679</v>
          </cell>
          <cell r="V8">
            <v>7634721</v>
          </cell>
          <cell r="W8">
            <v>1774</v>
          </cell>
          <cell r="X8">
            <v>704664</v>
          </cell>
          <cell r="Y8">
            <v>0</v>
          </cell>
          <cell r="Z8">
            <v>0</v>
          </cell>
          <cell r="AA8">
            <v>5109186</v>
          </cell>
          <cell r="AB8">
            <v>154585</v>
          </cell>
          <cell r="AC8">
            <v>8923032</v>
          </cell>
          <cell r="AD8">
            <v>1631890</v>
          </cell>
          <cell r="AE8">
            <v>44270906</v>
          </cell>
          <cell r="AF8">
            <v>45482470</v>
          </cell>
          <cell r="AG8">
            <v>536495719</v>
          </cell>
          <cell r="AH8">
            <v>0</v>
          </cell>
          <cell r="AI8">
            <v>0</v>
          </cell>
          <cell r="AJ8">
            <v>0</v>
          </cell>
          <cell r="AK8">
            <v>0</v>
          </cell>
          <cell r="AL8">
            <v>2412753</v>
          </cell>
          <cell r="AM8">
            <v>0</v>
          </cell>
          <cell r="AN8">
            <v>210392</v>
          </cell>
          <cell r="AO8">
            <v>28623724</v>
          </cell>
          <cell r="AP8">
            <v>73340</v>
          </cell>
          <cell r="AQ8">
            <v>0</v>
          </cell>
          <cell r="AR8">
            <v>88139</v>
          </cell>
          <cell r="AS8">
            <v>5109186</v>
          </cell>
          <cell r="AT8">
            <v>-88275</v>
          </cell>
          <cell r="AU8">
            <v>0</v>
          </cell>
          <cell r="AV8">
            <v>60160</v>
          </cell>
          <cell r="AW8">
            <v>5639</v>
          </cell>
          <cell r="AX8">
            <v>90590</v>
          </cell>
          <cell r="AY8">
            <v>0</v>
          </cell>
          <cell r="AZ8">
            <v>0</v>
          </cell>
          <cell r="BA8">
            <v>39976</v>
          </cell>
          <cell r="BB8">
            <v>0</v>
          </cell>
          <cell r="BC8">
            <v>0</v>
          </cell>
          <cell r="BD8">
            <v>3421</v>
          </cell>
          <cell r="BE8">
            <v>50905</v>
          </cell>
          <cell r="BF8">
            <v>14164</v>
          </cell>
          <cell r="BG8">
            <v>0</v>
          </cell>
          <cell r="BH8">
            <v>233771</v>
          </cell>
          <cell r="BI8">
            <v>0</v>
          </cell>
          <cell r="BJ8">
            <v>10449955</v>
          </cell>
          <cell r="BK8">
            <v>544105</v>
          </cell>
          <cell r="BL8">
            <v>1000</v>
          </cell>
          <cell r="BM8">
            <v>0</v>
          </cell>
          <cell r="BN8">
            <v>13677398</v>
          </cell>
          <cell r="BO8">
            <v>2203</v>
          </cell>
          <cell r="BP8">
            <v>34046</v>
          </cell>
          <cell r="BQ8">
            <v>0</v>
          </cell>
          <cell r="BR8">
            <v>816</v>
          </cell>
          <cell r="BS8">
            <v>1818042</v>
          </cell>
          <cell r="BT8">
            <v>0</v>
          </cell>
          <cell r="BU8">
            <v>0</v>
          </cell>
          <cell r="BV8">
            <v>0</v>
          </cell>
          <cell r="BW8">
            <v>6213</v>
          </cell>
          <cell r="BX8">
            <v>49936</v>
          </cell>
          <cell r="BY8">
            <v>0</v>
          </cell>
          <cell r="BZ8">
            <v>0</v>
          </cell>
          <cell r="CA8">
            <v>0</v>
          </cell>
          <cell r="CB8">
            <v>0</v>
          </cell>
          <cell r="CC8">
            <v>0</v>
          </cell>
          <cell r="CD8">
            <v>897826</v>
          </cell>
          <cell r="CE8">
            <v>11407</v>
          </cell>
          <cell r="CF8">
            <v>269966</v>
          </cell>
          <cell r="CG8">
            <v>0</v>
          </cell>
          <cell r="CH8">
            <v>0</v>
          </cell>
          <cell r="CI8">
            <v>0</v>
          </cell>
          <cell r="CJ8">
            <v>0</v>
          </cell>
          <cell r="CK8">
            <v>3799968</v>
          </cell>
          <cell r="CL8">
            <v>0</v>
          </cell>
          <cell r="CM8">
            <v>2982164</v>
          </cell>
          <cell r="CN8">
            <v>0</v>
          </cell>
          <cell r="CO8">
            <v>1702085</v>
          </cell>
          <cell r="CP8">
            <v>9698552</v>
          </cell>
          <cell r="CQ8">
            <v>5722742</v>
          </cell>
          <cell r="CR8">
            <v>0</v>
          </cell>
          <cell r="CS8">
            <v>4532</v>
          </cell>
          <cell r="CT8">
            <v>0</v>
          </cell>
          <cell r="CU8">
            <v>0</v>
          </cell>
          <cell r="CV8">
            <v>5800</v>
          </cell>
          <cell r="CW8">
            <v>0</v>
          </cell>
          <cell r="CX8">
            <v>0</v>
          </cell>
          <cell r="CY8">
            <v>31194646</v>
          </cell>
          <cell r="CZ8">
            <v>0</v>
          </cell>
          <cell r="DA8">
            <v>0</v>
          </cell>
          <cell r="DB8">
            <v>0</v>
          </cell>
          <cell r="DC8">
            <v>0</v>
          </cell>
          <cell r="DD8">
            <v>0</v>
          </cell>
          <cell r="DE8">
            <v>0</v>
          </cell>
          <cell r="DF8">
            <v>0</v>
          </cell>
          <cell r="DG8">
            <v>0</v>
          </cell>
          <cell r="DH8">
            <v>0</v>
          </cell>
          <cell r="DI8">
            <v>0</v>
          </cell>
          <cell r="DJ8">
            <v>1816701</v>
          </cell>
          <cell r="DK8">
            <v>0</v>
          </cell>
          <cell r="DL8">
            <v>0</v>
          </cell>
          <cell r="DM8">
            <v>0</v>
          </cell>
          <cell r="DN8">
            <v>775</v>
          </cell>
          <cell r="DO8">
            <v>0</v>
          </cell>
          <cell r="DP8">
            <v>9240</v>
          </cell>
          <cell r="DQ8">
            <v>0</v>
          </cell>
          <cell r="DR8">
            <v>0</v>
          </cell>
          <cell r="DS8">
            <v>0</v>
          </cell>
          <cell r="DT8">
            <v>0</v>
          </cell>
          <cell r="DU8">
            <v>1339015</v>
          </cell>
          <cell r="DV8">
            <v>0</v>
          </cell>
          <cell r="DW8">
            <v>0</v>
          </cell>
          <cell r="DX8">
            <v>0</v>
          </cell>
          <cell r="DY8">
            <v>0</v>
          </cell>
          <cell r="DZ8">
            <v>0</v>
          </cell>
          <cell r="EA8">
            <v>0</v>
          </cell>
          <cell r="EB8">
            <v>0</v>
          </cell>
          <cell r="EC8">
            <v>0</v>
          </cell>
          <cell r="ED8">
            <v>1673089</v>
          </cell>
          <cell r="EE8">
            <v>372394</v>
          </cell>
          <cell r="EF8">
            <v>541099</v>
          </cell>
          <cell r="EG8">
            <v>450142</v>
          </cell>
          <cell r="EH8">
            <v>0</v>
          </cell>
          <cell r="EI8">
            <v>0</v>
          </cell>
          <cell r="EJ8">
            <v>48210</v>
          </cell>
          <cell r="EK8">
            <v>0</v>
          </cell>
          <cell r="EL8">
            <v>240736</v>
          </cell>
          <cell r="EM8">
            <v>32345</v>
          </cell>
          <cell r="EN8">
            <v>0</v>
          </cell>
          <cell r="EO8">
            <v>22207</v>
          </cell>
          <cell r="EP8">
            <v>154432</v>
          </cell>
          <cell r="EQ8">
            <v>0</v>
          </cell>
          <cell r="ER8">
            <v>1301814</v>
          </cell>
          <cell r="ES8">
            <v>0</v>
          </cell>
          <cell r="ET8">
            <v>134346</v>
          </cell>
          <cell r="EU8">
            <v>8474040</v>
          </cell>
          <cell r="EV8">
            <v>0</v>
          </cell>
          <cell r="EW8">
            <v>0</v>
          </cell>
          <cell r="EX8">
            <v>10106083</v>
          </cell>
          <cell r="EY8">
            <v>509007</v>
          </cell>
          <cell r="EZ8">
            <v>35432</v>
          </cell>
          <cell r="FA8">
            <v>400</v>
          </cell>
          <cell r="FB8">
            <v>42707</v>
          </cell>
          <cell r="FC8">
            <v>1614768</v>
          </cell>
          <cell r="FD8">
            <v>0</v>
          </cell>
          <cell r="FE8">
            <v>0</v>
          </cell>
          <cell r="FF8">
            <v>0</v>
          </cell>
          <cell r="FG8">
            <v>489371</v>
          </cell>
          <cell r="FH8">
            <v>0</v>
          </cell>
          <cell r="FI8">
            <v>0</v>
          </cell>
          <cell r="FJ8">
            <v>5938</v>
          </cell>
          <cell r="FK8">
            <v>524540</v>
          </cell>
          <cell r="FL8">
            <v>90950</v>
          </cell>
          <cell r="FM8">
            <v>0</v>
          </cell>
          <cell r="FN8">
            <v>1038568</v>
          </cell>
          <cell r="FO8">
            <v>0</v>
          </cell>
          <cell r="FP8">
            <v>0</v>
          </cell>
          <cell r="FQ8">
            <v>5033</v>
          </cell>
          <cell r="FR8">
            <v>0</v>
          </cell>
          <cell r="FS8">
            <v>0</v>
          </cell>
          <cell r="FT8">
            <v>0</v>
          </cell>
          <cell r="FU8">
            <v>0</v>
          </cell>
          <cell r="FV8">
            <v>3899007</v>
          </cell>
          <cell r="FW8">
            <v>104374448</v>
          </cell>
          <cell r="FX8">
            <v>0</v>
          </cell>
          <cell r="FY8">
            <v>806564</v>
          </cell>
          <cell r="FZ8">
            <v>0</v>
          </cell>
          <cell r="GA8">
            <v>406</v>
          </cell>
          <cell r="GB8">
            <v>0</v>
          </cell>
          <cell r="GC8">
            <v>0</v>
          </cell>
          <cell r="GD8">
            <v>127900</v>
          </cell>
          <cell r="GE8">
            <v>0</v>
          </cell>
          <cell r="GF8">
            <v>0</v>
          </cell>
          <cell r="GG8">
            <v>0</v>
          </cell>
          <cell r="GH8">
            <v>0</v>
          </cell>
          <cell r="GI8">
            <v>110614</v>
          </cell>
          <cell r="GJ8">
            <v>78000</v>
          </cell>
          <cell r="GK8">
            <v>16625941</v>
          </cell>
          <cell r="GL8">
            <v>0</v>
          </cell>
          <cell r="GM8">
            <v>0</v>
          </cell>
          <cell r="GN8">
            <v>0</v>
          </cell>
          <cell r="GO8">
            <v>1980000</v>
          </cell>
          <cell r="GP8">
            <v>0</v>
          </cell>
          <cell r="GQ8">
            <v>18636880</v>
          </cell>
          <cell r="GR8">
            <v>0</v>
          </cell>
          <cell r="GS8">
            <v>0</v>
          </cell>
          <cell r="GT8">
            <v>0</v>
          </cell>
          <cell r="GU8">
            <v>0</v>
          </cell>
          <cell r="GV8">
            <v>0</v>
          </cell>
          <cell r="GW8">
            <v>21815661</v>
          </cell>
          <cell r="GX8">
            <v>1597344</v>
          </cell>
          <cell r="GY8">
            <v>0</v>
          </cell>
          <cell r="GZ8">
            <v>0</v>
          </cell>
          <cell r="HA8">
            <v>0</v>
          </cell>
          <cell r="HB8">
            <v>0</v>
          </cell>
          <cell r="HC8">
            <v>0</v>
          </cell>
          <cell r="HD8">
            <v>0</v>
          </cell>
          <cell r="HE8">
            <v>0</v>
          </cell>
          <cell r="HF8">
            <v>19671</v>
          </cell>
          <cell r="HG8">
            <v>0</v>
          </cell>
          <cell r="HH8">
            <v>0</v>
          </cell>
          <cell r="HI8">
            <v>0</v>
          </cell>
          <cell r="HJ8">
            <v>0</v>
          </cell>
          <cell r="HK8">
            <v>53</v>
          </cell>
          <cell r="HL8">
            <v>55513</v>
          </cell>
          <cell r="HM8">
            <v>5265</v>
          </cell>
          <cell r="HN8">
            <v>0</v>
          </cell>
          <cell r="HO8">
            <v>0</v>
          </cell>
          <cell r="HP8">
            <v>0</v>
          </cell>
          <cell r="HQ8">
            <v>4150</v>
          </cell>
          <cell r="HR8">
            <v>0</v>
          </cell>
          <cell r="HS8">
            <v>0</v>
          </cell>
          <cell r="HT8">
            <v>153198</v>
          </cell>
          <cell r="HU8">
            <v>0</v>
          </cell>
          <cell r="HV8">
            <v>0</v>
          </cell>
          <cell r="HW8">
            <v>0</v>
          </cell>
          <cell r="HX8">
            <v>0</v>
          </cell>
          <cell r="HY8">
            <v>0</v>
          </cell>
          <cell r="HZ8">
            <v>0</v>
          </cell>
        </row>
        <row r="9">
          <cell r="A9" t="str">
            <v>B5</v>
          </cell>
          <cell r="B9">
            <v>19055526</v>
          </cell>
          <cell r="C9">
            <v>30369325</v>
          </cell>
          <cell r="D9">
            <v>570957</v>
          </cell>
          <cell r="E9">
            <v>1332791</v>
          </cell>
          <cell r="F9">
            <v>0</v>
          </cell>
          <cell r="G9">
            <v>10250273</v>
          </cell>
          <cell r="H9">
            <v>12794429</v>
          </cell>
          <cell r="I9">
            <v>12870985</v>
          </cell>
          <cell r="J9">
            <v>0</v>
          </cell>
          <cell r="K9">
            <v>31814</v>
          </cell>
          <cell r="L9" t="str">
            <v>B5</v>
          </cell>
          <cell r="M9">
            <v>15932108</v>
          </cell>
          <cell r="N9">
            <v>416640</v>
          </cell>
          <cell r="O9">
            <v>0</v>
          </cell>
          <cell r="P9">
            <v>2455042</v>
          </cell>
          <cell r="Q9">
            <v>47980</v>
          </cell>
          <cell r="R9">
            <v>24282</v>
          </cell>
          <cell r="S9">
            <v>0</v>
          </cell>
          <cell r="T9">
            <v>0</v>
          </cell>
          <cell r="U9">
            <v>0</v>
          </cell>
          <cell r="V9">
            <v>148176</v>
          </cell>
          <cell r="W9">
            <v>0</v>
          </cell>
          <cell r="X9">
            <v>0</v>
          </cell>
          <cell r="Y9">
            <v>0</v>
          </cell>
          <cell r="Z9">
            <v>0</v>
          </cell>
          <cell r="AA9">
            <v>0</v>
          </cell>
          <cell r="AB9">
            <v>31298</v>
          </cell>
          <cell r="AC9">
            <v>102108</v>
          </cell>
          <cell r="AD9">
            <v>0</v>
          </cell>
          <cell r="AE9">
            <v>1592262</v>
          </cell>
          <cell r="AF9">
            <v>5022317</v>
          </cell>
          <cell r="AG9">
            <v>23125957</v>
          </cell>
          <cell r="AH9">
            <v>0</v>
          </cell>
          <cell r="AI9">
            <v>0</v>
          </cell>
          <cell r="AJ9">
            <v>0</v>
          </cell>
          <cell r="AK9">
            <v>0</v>
          </cell>
          <cell r="AL9">
            <v>0</v>
          </cell>
          <cell r="AM9">
            <v>0</v>
          </cell>
          <cell r="AN9">
            <v>0</v>
          </cell>
          <cell r="AO9">
            <v>524685</v>
          </cell>
          <cell r="AP9">
            <v>0</v>
          </cell>
          <cell r="AQ9">
            <v>0</v>
          </cell>
          <cell r="AR9">
            <v>1996</v>
          </cell>
          <cell r="AS9">
            <v>0</v>
          </cell>
          <cell r="AT9">
            <v>0</v>
          </cell>
          <cell r="AU9">
            <v>0</v>
          </cell>
          <cell r="AV9">
            <v>343747</v>
          </cell>
          <cell r="AW9">
            <v>809</v>
          </cell>
          <cell r="AX9">
            <v>60313</v>
          </cell>
          <cell r="AY9">
            <v>0</v>
          </cell>
          <cell r="AZ9">
            <v>0</v>
          </cell>
          <cell r="BA9">
            <v>647</v>
          </cell>
          <cell r="BB9">
            <v>0</v>
          </cell>
          <cell r="BC9">
            <v>2156</v>
          </cell>
          <cell r="BD9">
            <v>267</v>
          </cell>
          <cell r="BE9">
            <v>0</v>
          </cell>
          <cell r="BF9">
            <v>0</v>
          </cell>
          <cell r="BG9">
            <v>80308</v>
          </cell>
          <cell r="BH9">
            <v>0</v>
          </cell>
          <cell r="BI9">
            <v>0</v>
          </cell>
          <cell r="BJ9">
            <v>0</v>
          </cell>
          <cell r="BK9">
            <v>0</v>
          </cell>
          <cell r="BL9">
            <v>0</v>
          </cell>
          <cell r="BM9">
            <v>0</v>
          </cell>
          <cell r="BN9">
            <v>63206</v>
          </cell>
          <cell r="BO9">
            <v>30</v>
          </cell>
          <cell r="BP9">
            <v>0</v>
          </cell>
          <cell r="BQ9">
            <v>2400</v>
          </cell>
          <cell r="BR9">
            <v>17074</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9999980</v>
          </cell>
          <cell r="CM9">
            <v>1200000</v>
          </cell>
          <cell r="CN9">
            <v>0</v>
          </cell>
          <cell r="CO9">
            <v>11676</v>
          </cell>
          <cell r="CP9">
            <v>745509</v>
          </cell>
          <cell r="CQ9">
            <v>0</v>
          </cell>
          <cell r="CR9">
            <v>0</v>
          </cell>
          <cell r="CS9">
            <v>0</v>
          </cell>
          <cell r="CT9">
            <v>0</v>
          </cell>
          <cell r="CU9">
            <v>0</v>
          </cell>
          <cell r="CV9">
            <v>0</v>
          </cell>
          <cell r="CW9">
            <v>0</v>
          </cell>
          <cell r="CX9">
            <v>0</v>
          </cell>
          <cell r="CY9">
            <v>837264</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174890</v>
          </cell>
          <cell r="EE9">
            <v>1923</v>
          </cell>
          <cell r="EF9">
            <v>0</v>
          </cell>
          <cell r="EG9">
            <v>44153</v>
          </cell>
          <cell r="EH9">
            <v>0</v>
          </cell>
          <cell r="EI9">
            <v>0</v>
          </cell>
          <cell r="EJ9">
            <v>0</v>
          </cell>
          <cell r="EK9">
            <v>0</v>
          </cell>
          <cell r="EL9">
            <v>1800</v>
          </cell>
          <cell r="EM9">
            <v>0</v>
          </cell>
          <cell r="EN9">
            <v>0</v>
          </cell>
          <cell r="EO9">
            <v>22607</v>
          </cell>
          <cell r="EP9">
            <v>0</v>
          </cell>
          <cell r="EQ9">
            <v>0</v>
          </cell>
          <cell r="ER9">
            <v>36109</v>
          </cell>
          <cell r="ES9">
            <v>0</v>
          </cell>
          <cell r="ET9">
            <v>11775</v>
          </cell>
          <cell r="EU9">
            <v>56636</v>
          </cell>
          <cell r="EV9">
            <v>0</v>
          </cell>
          <cell r="EW9">
            <v>0</v>
          </cell>
          <cell r="EX9">
            <v>689681</v>
          </cell>
          <cell r="EY9">
            <v>792</v>
          </cell>
          <cell r="EZ9">
            <v>2696</v>
          </cell>
          <cell r="FA9">
            <v>0</v>
          </cell>
          <cell r="FB9">
            <v>1803</v>
          </cell>
          <cell r="FC9">
            <v>271368</v>
          </cell>
          <cell r="FD9">
            <v>0</v>
          </cell>
          <cell r="FE9">
            <v>0</v>
          </cell>
          <cell r="FF9">
            <v>0</v>
          </cell>
          <cell r="FG9">
            <v>5925</v>
          </cell>
          <cell r="FH9">
            <v>0</v>
          </cell>
          <cell r="FI9">
            <v>0</v>
          </cell>
          <cell r="FJ9">
            <v>2130</v>
          </cell>
          <cell r="FK9">
            <v>0</v>
          </cell>
          <cell r="FL9">
            <v>0</v>
          </cell>
          <cell r="FM9">
            <v>0</v>
          </cell>
          <cell r="FN9">
            <v>8503</v>
          </cell>
          <cell r="FO9">
            <v>0</v>
          </cell>
          <cell r="FP9">
            <v>0</v>
          </cell>
          <cell r="FQ9">
            <v>0</v>
          </cell>
          <cell r="FR9">
            <v>0</v>
          </cell>
          <cell r="FS9">
            <v>0</v>
          </cell>
          <cell r="FT9">
            <v>0</v>
          </cell>
          <cell r="FU9">
            <v>0</v>
          </cell>
          <cell r="FV9">
            <v>74260</v>
          </cell>
          <cell r="FW9">
            <v>10167322</v>
          </cell>
          <cell r="FX9">
            <v>0</v>
          </cell>
          <cell r="FY9">
            <v>8691</v>
          </cell>
          <cell r="FZ9">
            <v>0</v>
          </cell>
          <cell r="GA9">
            <v>0</v>
          </cell>
          <cell r="GB9">
            <v>0</v>
          </cell>
          <cell r="GC9">
            <v>0</v>
          </cell>
          <cell r="GD9">
            <v>0</v>
          </cell>
          <cell r="GE9">
            <v>0</v>
          </cell>
          <cell r="GF9">
            <v>0</v>
          </cell>
          <cell r="GG9">
            <v>132678</v>
          </cell>
          <cell r="GH9">
            <v>0</v>
          </cell>
          <cell r="GI9">
            <v>111765</v>
          </cell>
          <cell r="GJ9">
            <v>0</v>
          </cell>
          <cell r="GK9">
            <v>2687463</v>
          </cell>
          <cell r="GL9">
            <v>0</v>
          </cell>
          <cell r="GM9">
            <v>0</v>
          </cell>
          <cell r="GN9">
            <v>0</v>
          </cell>
          <cell r="GO9">
            <v>0</v>
          </cell>
          <cell r="GP9">
            <v>0</v>
          </cell>
          <cell r="GQ9">
            <v>5684149</v>
          </cell>
          <cell r="GR9">
            <v>0</v>
          </cell>
          <cell r="GS9">
            <v>0</v>
          </cell>
          <cell r="GT9">
            <v>0</v>
          </cell>
          <cell r="GU9">
            <v>0</v>
          </cell>
          <cell r="GV9">
            <v>0</v>
          </cell>
          <cell r="GW9">
            <v>1954930</v>
          </cell>
          <cell r="GX9">
            <v>2300000</v>
          </cell>
          <cell r="GY9">
            <v>0</v>
          </cell>
          <cell r="GZ9">
            <v>0</v>
          </cell>
          <cell r="HA9">
            <v>0</v>
          </cell>
          <cell r="HB9">
            <v>0</v>
          </cell>
          <cell r="HC9">
            <v>0</v>
          </cell>
          <cell r="HD9">
            <v>0</v>
          </cell>
          <cell r="HE9">
            <v>0</v>
          </cell>
          <cell r="HF9">
            <v>0</v>
          </cell>
          <cell r="HG9">
            <v>0</v>
          </cell>
          <cell r="HH9">
            <v>0</v>
          </cell>
          <cell r="HI9">
            <v>0</v>
          </cell>
          <cell r="HJ9">
            <v>0</v>
          </cell>
          <cell r="HK9">
            <v>516</v>
          </cell>
          <cell r="HL9">
            <v>0</v>
          </cell>
          <cell r="HM9">
            <v>0</v>
          </cell>
          <cell r="HN9">
            <v>0</v>
          </cell>
          <cell r="HO9">
            <v>0</v>
          </cell>
          <cell r="HP9">
            <v>0</v>
          </cell>
          <cell r="HQ9">
            <v>0</v>
          </cell>
          <cell r="HR9">
            <v>0</v>
          </cell>
          <cell r="HS9">
            <v>0</v>
          </cell>
          <cell r="HT9">
            <v>31298</v>
          </cell>
          <cell r="HU9">
            <v>0</v>
          </cell>
          <cell r="HV9">
            <v>0</v>
          </cell>
          <cell r="HW9">
            <v>0</v>
          </cell>
          <cell r="HX9">
            <v>0</v>
          </cell>
          <cell r="HY9">
            <v>0</v>
          </cell>
          <cell r="HZ9">
            <v>0</v>
          </cell>
        </row>
        <row r="10">
          <cell r="A10" t="str">
            <v>B6</v>
          </cell>
          <cell r="B10">
            <v>218016282</v>
          </cell>
          <cell r="C10">
            <v>269862052</v>
          </cell>
          <cell r="D10">
            <v>2607377</v>
          </cell>
          <cell r="E10">
            <v>24498710</v>
          </cell>
          <cell r="F10">
            <v>0</v>
          </cell>
          <cell r="G10">
            <v>781059</v>
          </cell>
          <cell r="H10">
            <v>29215601</v>
          </cell>
          <cell r="I10">
            <v>62263515</v>
          </cell>
          <cell r="J10">
            <v>2643</v>
          </cell>
          <cell r="K10">
            <v>91426</v>
          </cell>
          <cell r="L10" t="str">
            <v>B6</v>
          </cell>
          <cell r="M10">
            <v>187727110</v>
          </cell>
          <cell r="N10">
            <v>4266981</v>
          </cell>
          <cell r="O10">
            <v>0</v>
          </cell>
          <cell r="P10">
            <v>22720912</v>
          </cell>
          <cell r="Q10">
            <v>1311483</v>
          </cell>
          <cell r="R10">
            <v>23033</v>
          </cell>
          <cell r="S10">
            <v>88784</v>
          </cell>
          <cell r="T10">
            <v>0</v>
          </cell>
          <cell r="U10">
            <v>0</v>
          </cell>
          <cell r="V10">
            <v>698996</v>
          </cell>
          <cell r="W10">
            <v>59141</v>
          </cell>
          <cell r="X10">
            <v>1012637</v>
          </cell>
          <cell r="Y10">
            <v>0</v>
          </cell>
          <cell r="Z10">
            <v>0</v>
          </cell>
          <cell r="AA10">
            <v>17983</v>
          </cell>
          <cell r="AB10">
            <v>89222</v>
          </cell>
          <cell r="AC10">
            <v>28962991</v>
          </cell>
          <cell r="AD10">
            <v>1266372</v>
          </cell>
          <cell r="AE10">
            <v>97866442</v>
          </cell>
          <cell r="AF10">
            <v>26448544</v>
          </cell>
          <cell r="AG10">
            <v>114071495</v>
          </cell>
          <cell r="AH10">
            <v>0</v>
          </cell>
          <cell r="AI10">
            <v>0</v>
          </cell>
          <cell r="AJ10">
            <v>40479</v>
          </cell>
          <cell r="AK10">
            <v>0</v>
          </cell>
          <cell r="AL10">
            <v>651503</v>
          </cell>
          <cell r="AM10">
            <v>47119</v>
          </cell>
          <cell r="AN10">
            <v>86905</v>
          </cell>
          <cell r="AO10">
            <v>449420</v>
          </cell>
          <cell r="AP10">
            <v>54084</v>
          </cell>
          <cell r="AQ10">
            <v>0</v>
          </cell>
          <cell r="AR10">
            <v>14226</v>
          </cell>
          <cell r="AS10">
            <v>0</v>
          </cell>
          <cell r="AT10">
            <v>-97528</v>
          </cell>
          <cell r="AU10">
            <v>0</v>
          </cell>
          <cell r="AV10">
            <v>80258</v>
          </cell>
          <cell r="AW10">
            <v>9051</v>
          </cell>
          <cell r="AX10">
            <v>76303</v>
          </cell>
          <cell r="AY10">
            <v>0</v>
          </cell>
          <cell r="AZ10">
            <v>0</v>
          </cell>
          <cell r="BA10">
            <v>0</v>
          </cell>
          <cell r="BB10">
            <v>0</v>
          </cell>
          <cell r="BC10">
            <v>0</v>
          </cell>
          <cell r="BD10">
            <v>15621</v>
          </cell>
          <cell r="BE10">
            <v>0</v>
          </cell>
          <cell r="BF10">
            <v>0</v>
          </cell>
          <cell r="BG10">
            <v>809507</v>
          </cell>
          <cell r="BH10">
            <v>162462</v>
          </cell>
          <cell r="BI10">
            <v>0</v>
          </cell>
          <cell r="BJ10">
            <v>0</v>
          </cell>
          <cell r="BK10">
            <v>0</v>
          </cell>
          <cell r="BL10">
            <v>0</v>
          </cell>
          <cell r="BM10">
            <v>0</v>
          </cell>
          <cell r="BN10">
            <v>1352511</v>
          </cell>
          <cell r="BO10">
            <v>11484</v>
          </cell>
          <cell r="BP10">
            <v>4070</v>
          </cell>
          <cell r="BQ10">
            <v>0</v>
          </cell>
          <cell r="BR10">
            <v>600</v>
          </cell>
          <cell r="BS10">
            <v>8551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99954</v>
          </cell>
          <cell r="CL10">
            <v>385000</v>
          </cell>
          <cell r="CM10">
            <v>294408</v>
          </cell>
          <cell r="CN10">
            <v>0</v>
          </cell>
          <cell r="CO10">
            <v>0</v>
          </cell>
          <cell r="CP10">
            <v>3796260</v>
          </cell>
          <cell r="CQ10">
            <v>248634</v>
          </cell>
          <cell r="CR10">
            <v>0</v>
          </cell>
          <cell r="CS10">
            <v>0</v>
          </cell>
          <cell r="CT10">
            <v>118963</v>
          </cell>
          <cell r="CU10">
            <v>0</v>
          </cell>
          <cell r="CV10">
            <v>500</v>
          </cell>
          <cell r="CW10">
            <v>0</v>
          </cell>
          <cell r="CX10">
            <v>0</v>
          </cell>
          <cell r="CY10">
            <v>3797825</v>
          </cell>
          <cell r="CZ10">
            <v>0</v>
          </cell>
          <cell r="DA10">
            <v>0</v>
          </cell>
          <cell r="DB10">
            <v>0</v>
          </cell>
          <cell r="DC10">
            <v>0</v>
          </cell>
          <cell r="DD10">
            <v>661662</v>
          </cell>
          <cell r="DE10">
            <v>0</v>
          </cell>
          <cell r="DF10">
            <v>0</v>
          </cell>
          <cell r="DG10">
            <v>0</v>
          </cell>
          <cell r="DH10">
            <v>0</v>
          </cell>
          <cell r="DI10">
            <v>0</v>
          </cell>
          <cell r="DJ10">
            <v>0</v>
          </cell>
          <cell r="DK10">
            <v>0</v>
          </cell>
          <cell r="DL10">
            <v>0</v>
          </cell>
          <cell r="DM10">
            <v>19812395</v>
          </cell>
          <cell r="DN10">
            <v>0</v>
          </cell>
          <cell r="DO10">
            <v>380</v>
          </cell>
          <cell r="DP10">
            <v>2263</v>
          </cell>
          <cell r="DQ10">
            <v>0</v>
          </cell>
          <cell r="DR10">
            <v>0</v>
          </cell>
          <cell r="DS10">
            <v>0</v>
          </cell>
          <cell r="DT10">
            <v>0</v>
          </cell>
          <cell r="DU10">
            <v>0</v>
          </cell>
          <cell r="DV10">
            <v>0</v>
          </cell>
          <cell r="DW10">
            <v>0</v>
          </cell>
          <cell r="DX10">
            <v>0</v>
          </cell>
          <cell r="DY10">
            <v>0</v>
          </cell>
          <cell r="DZ10">
            <v>0</v>
          </cell>
          <cell r="EA10">
            <v>0</v>
          </cell>
          <cell r="EB10">
            <v>0</v>
          </cell>
          <cell r="EC10">
            <v>0</v>
          </cell>
          <cell r="ED10">
            <v>11389428</v>
          </cell>
          <cell r="EE10">
            <v>15652</v>
          </cell>
          <cell r="EF10">
            <v>89907</v>
          </cell>
          <cell r="EG10">
            <v>7690986</v>
          </cell>
          <cell r="EH10">
            <v>0</v>
          </cell>
          <cell r="EI10">
            <v>0</v>
          </cell>
          <cell r="EJ10">
            <v>504597</v>
          </cell>
          <cell r="EK10">
            <v>0</v>
          </cell>
          <cell r="EL10">
            <v>8400</v>
          </cell>
          <cell r="EM10">
            <v>1514</v>
          </cell>
          <cell r="EN10">
            <v>0</v>
          </cell>
          <cell r="EO10">
            <v>18962</v>
          </cell>
          <cell r="EP10">
            <v>2301</v>
          </cell>
          <cell r="EQ10">
            <v>248343</v>
          </cell>
          <cell r="ER10">
            <v>264234</v>
          </cell>
          <cell r="ES10">
            <v>0</v>
          </cell>
          <cell r="ET10">
            <v>2635</v>
          </cell>
          <cell r="EU10">
            <v>45777</v>
          </cell>
          <cell r="EV10">
            <v>0</v>
          </cell>
          <cell r="EW10">
            <v>0</v>
          </cell>
          <cell r="EX10">
            <v>2025891</v>
          </cell>
          <cell r="EY10">
            <v>2158</v>
          </cell>
          <cell r="EZ10">
            <v>19789</v>
          </cell>
          <cell r="FA10">
            <v>0</v>
          </cell>
          <cell r="FB10">
            <v>27</v>
          </cell>
          <cell r="FC10">
            <v>1226608</v>
          </cell>
          <cell r="FD10">
            <v>0</v>
          </cell>
          <cell r="FE10">
            <v>0</v>
          </cell>
          <cell r="FF10">
            <v>0</v>
          </cell>
          <cell r="FG10">
            <v>5371</v>
          </cell>
          <cell r="FH10">
            <v>0</v>
          </cell>
          <cell r="FI10">
            <v>0</v>
          </cell>
          <cell r="FJ10">
            <v>1700</v>
          </cell>
          <cell r="FK10">
            <v>0</v>
          </cell>
          <cell r="FL10">
            <v>0</v>
          </cell>
          <cell r="FM10">
            <v>0</v>
          </cell>
          <cell r="FN10">
            <v>933656</v>
          </cell>
          <cell r="FO10">
            <v>0</v>
          </cell>
          <cell r="FP10">
            <v>0</v>
          </cell>
          <cell r="FQ10">
            <v>774</v>
          </cell>
          <cell r="FR10">
            <v>0</v>
          </cell>
          <cell r="FS10">
            <v>0</v>
          </cell>
          <cell r="FT10">
            <v>0</v>
          </cell>
          <cell r="FU10">
            <v>0</v>
          </cell>
          <cell r="FV10">
            <v>372975</v>
          </cell>
          <cell r="FW10">
            <v>383089</v>
          </cell>
          <cell r="FX10">
            <v>0</v>
          </cell>
          <cell r="FY10">
            <v>24995</v>
          </cell>
          <cell r="FZ10">
            <v>0</v>
          </cell>
          <cell r="GA10">
            <v>354</v>
          </cell>
          <cell r="GB10">
            <v>0</v>
          </cell>
          <cell r="GC10">
            <v>0</v>
          </cell>
          <cell r="GD10">
            <v>2590</v>
          </cell>
          <cell r="GE10">
            <v>0</v>
          </cell>
          <cell r="GF10">
            <v>0</v>
          </cell>
          <cell r="GG10">
            <v>0</v>
          </cell>
          <cell r="GH10">
            <v>0</v>
          </cell>
          <cell r="GI10">
            <v>1053998</v>
          </cell>
          <cell r="GJ10">
            <v>269000</v>
          </cell>
          <cell r="GK10">
            <v>8655014</v>
          </cell>
          <cell r="GL10">
            <v>0</v>
          </cell>
          <cell r="GM10">
            <v>0</v>
          </cell>
          <cell r="GN10">
            <v>0</v>
          </cell>
          <cell r="GO10">
            <v>0</v>
          </cell>
          <cell r="GP10">
            <v>0</v>
          </cell>
          <cell r="GQ10">
            <v>10730083</v>
          </cell>
          <cell r="GR10">
            <v>0</v>
          </cell>
          <cell r="GS10">
            <v>0</v>
          </cell>
          <cell r="GT10">
            <v>0</v>
          </cell>
          <cell r="GU10">
            <v>10482</v>
          </cell>
          <cell r="GV10">
            <v>0</v>
          </cell>
          <cell r="GW10">
            <v>1470994</v>
          </cell>
          <cell r="GX10">
            <v>5000</v>
          </cell>
          <cell r="GY10">
            <v>0</v>
          </cell>
          <cell r="GZ10">
            <v>0</v>
          </cell>
          <cell r="HA10">
            <v>0</v>
          </cell>
          <cell r="HB10">
            <v>0</v>
          </cell>
          <cell r="HC10">
            <v>0</v>
          </cell>
          <cell r="HD10">
            <v>0</v>
          </cell>
          <cell r="HE10">
            <v>0</v>
          </cell>
          <cell r="HF10">
            <v>66000</v>
          </cell>
          <cell r="HG10">
            <v>0</v>
          </cell>
          <cell r="HH10">
            <v>40000000</v>
          </cell>
          <cell r="HI10">
            <v>0</v>
          </cell>
          <cell r="HJ10">
            <v>2205</v>
          </cell>
          <cell r="HK10">
            <v>0</v>
          </cell>
          <cell r="HL10">
            <v>0</v>
          </cell>
          <cell r="HM10">
            <v>0</v>
          </cell>
          <cell r="HN10">
            <v>0</v>
          </cell>
          <cell r="HO10">
            <v>0</v>
          </cell>
          <cell r="HP10">
            <v>0</v>
          </cell>
          <cell r="HQ10">
            <v>0</v>
          </cell>
          <cell r="HR10">
            <v>0</v>
          </cell>
          <cell r="HS10">
            <v>0</v>
          </cell>
          <cell r="HT10">
            <v>89221</v>
          </cell>
          <cell r="HU10">
            <v>0</v>
          </cell>
          <cell r="HV10">
            <v>0</v>
          </cell>
          <cell r="HW10">
            <v>0</v>
          </cell>
          <cell r="HX10">
            <v>0</v>
          </cell>
          <cell r="HY10">
            <v>0</v>
          </cell>
          <cell r="HZ10">
            <v>0</v>
          </cell>
        </row>
        <row r="11">
          <cell r="A11" t="str">
            <v>B7</v>
          </cell>
          <cell r="B11">
            <v>138871118</v>
          </cell>
          <cell r="C11">
            <v>326879077</v>
          </cell>
          <cell r="D11">
            <v>5969300</v>
          </cell>
          <cell r="E11">
            <v>14156207</v>
          </cell>
          <cell r="F11">
            <v>0</v>
          </cell>
          <cell r="G11">
            <v>11376088</v>
          </cell>
          <cell r="H11">
            <v>25801730</v>
          </cell>
          <cell r="I11">
            <v>28628240</v>
          </cell>
          <cell r="J11">
            <v>36416</v>
          </cell>
          <cell r="K11">
            <v>319473</v>
          </cell>
          <cell r="L11" t="str">
            <v>B7</v>
          </cell>
          <cell r="M11">
            <v>90161819</v>
          </cell>
          <cell r="N11">
            <v>26395035</v>
          </cell>
          <cell r="O11">
            <v>0</v>
          </cell>
          <cell r="P11">
            <v>14490278</v>
          </cell>
          <cell r="Q11">
            <v>4010470</v>
          </cell>
          <cell r="R11">
            <v>68860</v>
          </cell>
          <cell r="S11">
            <v>569076</v>
          </cell>
          <cell r="T11">
            <v>0</v>
          </cell>
          <cell r="U11">
            <v>0</v>
          </cell>
          <cell r="V11">
            <v>1750617</v>
          </cell>
          <cell r="W11">
            <v>0</v>
          </cell>
          <cell r="X11">
            <v>179642</v>
          </cell>
          <cell r="Y11">
            <v>0</v>
          </cell>
          <cell r="Z11">
            <v>0</v>
          </cell>
          <cell r="AA11">
            <v>953645</v>
          </cell>
          <cell r="AB11">
            <v>291676</v>
          </cell>
          <cell r="AC11">
            <v>13962675</v>
          </cell>
          <cell r="AD11">
            <v>404234</v>
          </cell>
          <cell r="AE11">
            <v>26589986</v>
          </cell>
          <cell r="AF11">
            <v>48218120</v>
          </cell>
          <cell r="AG11">
            <v>225840219</v>
          </cell>
          <cell r="AH11">
            <v>0</v>
          </cell>
          <cell r="AI11">
            <v>0</v>
          </cell>
          <cell r="AJ11">
            <v>0</v>
          </cell>
          <cell r="AK11">
            <v>0</v>
          </cell>
          <cell r="AL11">
            <v>755139</v>
          </cell>
          <cell r="AM11">
            <v>0</v>
          </cell>
          <cell r="AN11">
            <v>568831</v>
          </cell>
          <cell r="AO11">
            <v>9827554</v>
          </cell>
          <cell r="AP11">
            <v>0</v>
          </cell>
          <cell r="AQ11">
            <v>600</v>
          </cell>
          <cell r="AR11">
            <v>24252</v>
          </cell>
          <cell r="AS11">
            <v>945186</v>
          </cell>
          <cell r="AT11">
            <v>-257719</v>
          </cell>
          <cell r="AU11">
            <v>0</v>
          </cell>
          <cell r="AV11">
            <v>31870</v>
          </cell>
          <cell r="AW11">
            <v>31855</v>
          </cell>
          <cell r="AX11">
            <v>4402</v>
          </cell>
          <cell r="AY11">
            <v>0</v>
          </cell>
          <cell r="AZ11">
            <v>0</v>
          </cell>
          <cell r="BA11">
            <v>30</v>
          </cell>
          <cell r="BB11">
            <v>0</v>
          </cell>
          <cell r="BC11">
            <v>0</v>
          </cell>
          <cell r="BD11">
            <v>13104</v>
          </cell>
          <cell r="BE11">
            <v>0</v>
          </cell>
          <cell r="BF11">
            <v>5016</v>
          </cell>
          <cell r="BG11">
            <v>0</v>
          </cell>
          <cell r="BH11">
            <v>690980</v>
          </cell>
          <cell r="BI11">
            <v>0</v>
          </cell>
          <cell r="BJ11">
            <v>0</v>
          </cell>
          <cell r="BK11">
            <v>192034</v>
          </cell>
          <cell r="BL11">
            <v>0</v>
          </cell>
          <cell r="BM11">
            <v>0</v>
          </cell>
          <cell r="BN11">
            <v>3851986</v>
          </cell>
          <cell r="BO11">
            <v>4209</v>
          </cell>
          <cell r="BP11">
            <v>499</v>
          </cell>
          <cell r="BQ11">
            <v>0</v>
          </cell>
          <cell r="BR11">
            <v>2000</v>
          </cell>
          <cell r="BS11">
            <v>464185</v>
          </cell>
          <cell r="BT11">
            <v>0</v>
          </cell>
          <cell r="BU11">
            <v>0</v>
          </cell>
          <cell r="BV11">
            <v>0</v>
          </cell>
          <cell r="BW11">
            <v>952</v>
          </cell>
          <cell r="BX11">
            <v>0</v>
          </cell>
          <cell r="BY11">
            <v>0</v>
          </cell>
          <cell r="BZ11">
            <v>0</v>
          </cell>
          <cell r="CA11">
            <v>0</v>
          </cell>
          <cell r="CB11">
            <v>624837</v>
          </cell>
          <cell r="CC11">
            <v>0</v>
          </cell>
          <cell r="CD11">
            <v>51341</v>
          </cell>
          <cell r="CE11">
            <v>0</v>
          </cell>
          <cell r="CF11">
            <v>0</v>
          </cell>
          <cell r="CG11">
            <v>0</v>
          </cell>
          <cell r="CH11">
            <v>0</v>
          </cell>
          <cell r="CI11">
            <v>0</v>
          </cell>
          <cell r="CJ11">
            <v>0</v>
          </cell>
          <cell r="CK11">
            <v>370211</v>
          </cell>
          <cell r="CL11">
            <v>0</v>
          </cell>
          <cell r="CM11">
            <v>1745500</v>
          </cell>
          <cell r="CN11">
            <v>0</v>
          </cell>
          <cell r="CO11">
            <v>25633</v>
          </cell>
          <cell r="CP11">
            <v>13020550</v>
          </cell>
          <cell r="CQ11">
            <v>629969</v>
          </cell>
          <cell r="CR11">
            <v>0</v>
          </cell>
          <cell r="CS11">
            <v>0</v>
          </cell>
          <cell r="CT11">
            <v>0</v>
          </cell>
          <cell r="CU11">
            <v>0</v>
          </cell>
          <cell r="CV11">
            <v>0</v>
          </cell>
          <cell r="CW11">
            <v>0</v>
          </cell>
          <cell r="CX11">
            <v>0</v>
          </cell>
          <cell r="CY11">
            <v>9606791</v>
          </cell>
          <cell r="CZ11">
            <v>0</v>
          </cell>
          <cell r="DA11">
            <v>0</v>
          </cell>
          <cell r="DB11">
            <v>0</v>
          </cell>
          <cell r="DC11">
            <v>0</v>
          </cell>
          <cell r="DD11">
            <v>0</v>
          </cell>
          <cell r="DE11">
            <v>0</v>
          </cell>
          <cell r="DF11">
            <v>0</v>
          </cell>
          <cell r="DG11">
            <v>0</v>
          </cell>
          <cell r="DH11">
            <v>0</v>
          </cell>
          <cell r="DI11">
            <v>0</v>
          </cell>
          <cell r="DJ11">
            <v>403076</v>
          </cell>
          <cell r="DK11">
            <v>0</v>
          </cell>
          <cell r="DL11">
            <v>0</v>
          </cell>
          <cell r="DM11">
            <v>0</v>
          </cell>
          <cell r="DN11">
            <v>0</v>
          </cell>
          <cell r="DO11">
            <v>0</v>
          </cell>
          <cell r="DP11">
            <v>0</v>
          </cell>
          <cell r="DQ11">
            <v>0</v>
          </cell>
          <cell r="DR11">
            <v>0</v>
          </cell>
          <cell r="DS11">
            <v>0</v>
          </cell>
          <cell r="DT11">
            <v>0</v>
          </cell>
          <cell r="DU11">
            <v>36416</v>
          </cell>
          <cell r="DV11">
            <v>0</v>
          </cell>
          <cell r="DW11">
            <v>0</v>
          </cell>
          <cell r="DX11">
            <v>0</v>
          </cell>
          <cell r="DY11">
            <v>0</v>
          </cell>
          <cell r="DZ11">
            <v>0</v>
          </cell>
          <cell r="EA11">
            <v>0</v>
          </cell>
          <cell r="EB11">
            <v>0</v>
          </cell>
          <cell r="EC11">
            <v>0</v>
          </cell>
          <cell r="ED11">
            <v>557998</v>
          </cell>
          <cell r="EE11">
            <v>2267322</v>
          </cell>
          <cell r="EF11">
            <v>166695</v>
          </cell>
          <cell r="EG11">
            <v>119568</v>
          </cell>
          <cell r="EH11">
            <v>0</v>
          </cell>
          <cell r="EI11">
            <v>0</v>
          </cell>
          <cell r="EJ11">
            <v>1941</v>
          </cell>
          <cell r="EK11">
            <v>0</v>
          </cell>
          <cell r="EL11">
            <v>0</v>
          </cell>
          <cell r="EM11">
            <v>142591</v>
          </cell>
          <cell r="EN11">
            <v>0</v>
          </cell>
          <cell r="EO11">
            <v>103175</v>
          </cell>
          <cell r="EP11">
            <v>52656</v>
          </cell>
          <cell r="EQ11">
            <v>0</v>
          </cell>
          <cell r="ER11">
            <v>1359402</v>
          </cell>
          <cell r="ES11">
            <v>0</v>
          </cell>
          <cell r="ET11">
            <v>323880</v>
          </cell>
          <cell r="EU11">
            <v>620002</v>
          </cell>
          <cell r="EV11">
            <v>0</v>
          </cell>
          <cell r="EW11">
            <v>0</v>
          </cell>
          <cell r="EX11">
            <v>6879137</v>
          </cell>
          <cell r="EY11">
            <v>41086</v>
          </cell>
          <cell r="EZ11">
            <v>39466</v>
          </cell>
          <cell r="FA11">
            <v>0</v>
          </cell>
          <cell r="FB11">
            <v>97660</v>
          </cell>
          <cell r="FC11">
            <v>877301</v>
          </cell>
          <cell r="FD11">
            <v>0</v>
          </cell>
          <cell r="FE11">
            <v>0</v>
          </cell>
          <cell r="FF11">
            <v>60</v>
          </cell>
          <cell r="FG11">
            <v>34214</v>
          </cell>
          <cell r="FH11">
            <v>0</v>
          </cell>
          <cell r="FI11">
            <v>0</v>
          </cell>
          <cell r="FJ11">
            <v>1319</v>
          </cell>
          <cell r="FK11">
            <v>11878</v>
          </cell>
          <cell r="FL11">
            <v>0</v>
          </cell>
          <cell r="FM11">
            <v>0</v>
          </cell>
          <cell r="FN11">
            <v>87676</v>
          </cell>
          <cell r="FO11">
            <v>0</v>
          </cell>
          <cell r="FP11">
            <v>0</v>
          </cell>
          <cell r="FQ11">
            <v>370812</v>
          </cell>
          <cell r="FR11">
            <v>368</v>
          </cell>
          <cell r="FS11">
            <v>0</v>
          </cell>
          <cell r="FT11">
            <v>0</v>
          </cell>
          <cell r="FU11">
            <v>0</v>
          </cell>
          <cell r="FV11">
            <v>876994</v>
          </cell>
          <cell r="FW11">
            <v>10064187</v>
          </cell>
          <cell r="FX11">
            <v>13074</v>
          </cell>
          <cell r="FY11">
            <v>421833</v>
          </cell>
          <cell r="FZ11">
            <v>0</v>
          </cell>
          <cell r="GA11">
            <v>14219</v>
          </cell>
          <cell r="GB11">
            <v>0</v>
          </cell>
          <cell r="GC11">
            <v>0</v>
          </cell>
          <cell r="GD11">
            <v>1767251</v>
          </cell>
          <cell r="GE11">
            <v>0</v>
          </cell>
          <cell r="GF11">
            <v>0</v>
          </cell>
          <cell r="GG11">
            <v>0</v>
          </cell>
          <cell r="GH11">
            <v>0</v>
          </cell>
          <cell r="GI11">
            <v>867773</v>
          </cell>
          <cell r="GJ11">
            <v>0</v>
          </cell>
          <cell r="GK11">
            <v>12411913</v>
          </cell>
          <cell r="GL11">
            <v>0</v>
          </cell>
          <cell r="GM11">
            <v>0</v>
          </cell>
          <cell r="GN11">
            <v>0</v>
          </cell>
          <cell r="GO11">
            <v>0</v>
          </cell>
          <cell r="GP11">
            <v>0</v>
          </cell>
          <cell r="GQ11">
            <v>7028017</v>
          </cell>
          <cell r="GR11">
            <v>0</v>
          </cell>
          <cell r="GS11">
            <v>0</v>
          </cell>
          <cell r="GT11">
            <v>0</v>
          </cell>
          <cell r="GU11">
            <v>0</v>
          </cell>
          <cell r="GV11">
            <v>0</v>
          </cell>
          <cell r="GW11">
            <v>5140458</v>
          </cell>
          <cell r="GX11">
            <v>0</v>
          </cell>
          <cell r="GY11">
            <v>0</v>
          </cell>
          <cell r="GZ11">
            <v>0</v>
          </cell>
          <cell r="HA11">
            <v>0</v>
          </cell>
          <cell r="HB11">
            <v>0</v>
          </cell>
          <cell r="HC11">
            <v>0</v>
          </cell>
          <cell r="HD11">
            <v>0</v>
          </cell>
          <cell r="HE11">
            <v>0</v>
          </cell>
          <cell r="HF11">
            <v>448609</v>
          </cell>
          <cell r="HG11">
            <v>0</v>
          </cell>
          <cell r="HH11">
            <v>950000</v>
          </cell>
          <cell r="HI11">
            <v>0</v>
          </cell>
          <cell r="HJ11">
            <v>6773</v>
          </cell>
          <cell r="HK11">
            <v>0</v>
          </cell>
          <cell r="HL11">
            <v>0</v>
          </cell>
          <cell r="HM11">
            <v>0</v>
          </cell>
          <cell r="HN11">
            <v>0</v>
          </cell>
          <cell r="HO11">
            <v>0</v>
          </cell>
          <cell r="HP11">
            <v>16329</v>
          </cell>
          <cell r="HQ11">
            <v>0</v>
          </cell>
          <cell r="HR11">
            <v>0</v>
          </cell>
          <cell r="HS11">
            <v>0</v>
          </cell>
          <cell r="HT11">
            <v>291676</v>
          </cell>
          <cell r="HU11">
            <v>0</v>
          </cell>
          <cell r="HV11">
            <v>4695</v>
          </cell>
          <cell r="HW11">
            <v>0</v>
          </cell>
          <cell r="HX11">
            <v>0</v>
          </cell>
          <cell r="HY11">
            <v>0</v>
          </cell>
          <cell r="HZ11">
            <v>0</v>
          </cell>
        </row>
        <row r="12">
          <cell r="A12" t="str">
            <v>B8</v>
          </cell>
          <cell r="B12">
            <v>741632271</v>
          </cell>
          <cell r="C12">
            <v>1113780808</v>
          </cell>
          <cell r="D12">
            <v>5894607</v>
          </cell>
          <cell r="E12">
            <v>16027425</v>
          </cell>
          <cell r="F12">
            <v>22206</v>
          </cell>
          <cell r="G12">
            <v>5740980</v>
          </cell>
          <cell r="H12">
            <v>58611254</v>
          </cell>
          <cell r="I12">
            <v>16344026</v>
          </cell>
          <cell r="J12">
            <v>13928</v>
          </cell>
          <cell r="K12">
            <v>130266</v>
          </cell>
          <cell r="L12" t="str">
            <v>B8</v>
          </cell>
          <cell r="M12">
            <v>670272151</v>
          </cell>
          <cell r="N12">
            <v>44283535</v>
          </cell>
          <cell r="O12">
            <v>0</v>
          </cell>
          <cell r="P12">
            <v>25154012</v>
          </cell>
          <cell r="Q12">
            <v>121852</v>
          </cell>
          <cell r="R12">
            <v>521841</v>
          </cell>
          <cell r="S12">
            <v>275397</v>
          </cell>
          <cell r="T12">
            <v>64404</v>
          </cell>
          <cell r="U12">
            <v>0</v>
          </cell>
          <cell r="V12">
            <v>553637</v>
          </cell>
          <cell r="W12">
            <v>0</v>
          </cell>
          <cell r="X12">
            <v>266657</v>
          </cell>
          <cell r="Y12">
            <v>0</v>
          </cell>
          <cell r="Z12">
            <v>0</v>
          </cell>
          <cell r="AA12">
            <v>25962</v>
          </cell>
          <cell r="AB12">
            <v>92823</v>
          </cell>
          <cell r="AC12">
            <v>34031827</v>
          </cell>
          <cell r="AD12">
            <v>18149356</v>
          </cell>
          <cell r="AE12">
            <v>90245213</v>
          </cell>
          <cell r="AF12">
            <v>27969927</v>
          </cell>
          <cell r="AG12">
            <v>930851255</v>
          </cell>
          <cell r="AH12">
            <v>0</v>
          </cell>
          <cell r="AI12">
            <v>0</v>
          </cell>
          <cell r="AJ12">
            <v>0</v>
          </cell>
          <cell r="AK12">
            <v>0</v>
          </cell>
          <cell r="AL12">
            <v>72487</v>
          </cell>
          <cell r="AM12">
            <v>0</v>
          </cell>
          <cell r="AN12">
            <v>275397</v>
          </cell>
          <cell r="AO12">
            <v>12080765</v>
          </cell>
          <cell r="AP12">
            <v>154296</v>
          </cell>
          <cell r="AQ12">
            <v>0</v>
          </cell>
          <cell r="AR12">
            <v>5766</v>
          </cell>
          <cell r="AS12">
            <v>25962</v>
          </cell>
          <cell r="AT12">
            <v>-81443</v>
          </cell>
          <cell r="AU12">
            <v>0</v>
          </cell>
          <cell r="AV12">
            <v>12214</v>
          </cell>
          <cell r="AW12">
            <v>10291</v>
          </cell>
          <cell r="AX12">
            <v>0</v>
          </cell>
          <cell r="AY12">
            <v>0</v>
          </cell>
          <cell r="AZ12">
            <v>0</v>
          </cell>
          <cell r="BA12">
            <v>0</v>
          </cell>
          <cell r="BB12">
            <v>0</v>
          </cell>
          <cell r="BC12">
            <v>0</v>
          </cell>
          <cell r="BD12">
            <v>4850</v>
          </cell>
          <cell r="BE12">
            <v>0</v>
          </cell>
          <cell r="BF12">
            <v>0</v>
          </cell>
          <cell r="BG12">
            <v>0</v>
          </cell>
          <cell r="BH12">
            <v>0</v>
          </cell>
          <cell r="BI12">
            <v>0</v>
          </cell>
          <cell r="BJ12">
            <v>0</v>
          </cell>
          <cell r="BK12">
            <v>0</v>
          </cell>
          <cell r="BL12">
            <v>0</v>
          </cell>
          <cell r="BM12">
            <v>0</v>
          </cell>
          <cell r="BN12">
            <v>5437574</v>
          </cell>
          <cell r="BO12">
            <v>52854</v>
          </cell>
          <cell r="BP12">
            <v>70</v>
          </cell>
          <cell r="BQ12">
            <v>0</v>
          </cell>
          <cell r="BR12">
            <v>0</v>
          </cell>
          <cell r="BS12">
            <v>109410</v>
          </cell>
          <cell r="BT12">
            <v>0</v>
          </cell>
          <cell r="BU12">
            <v>0</v>
          </cell>
          <cell r="BV12">
            <v>0</v>
          </cell>
          <cell r="BW12">
            <v>0</v>
          </cell>
          <cell r="BX12">
            <v>0</v>
          </cell>
          <cell r="BY12">
            <v>256158</v>
          </cell>
          <cell r="BZ12">
            <v>0</v>
          </cell>
          <cell r="CA12">
            <v>0</v>
          </cell>
          <cell r="CB12">
            <v>0</v>
          </cell>
          <cell r="CC12">
            <v>0</v>
          </cell>
          <cell r="CD12">
            <v>11186</v>
          </cell>
          <cell r="CE12">
            <v>22206</v>
          </cell>
          <cell r="CF12">
            <v>0</v>
          </cell>
          <cell r="CG12">
            <v>0</v>
          </cell>
          <cell r="CH12">
            <v>0</v>
          </cell>
          <cell r="CI12">
            <v>0</v>
          </cell>
          <cell r="CJ12">
            <v>0</v>
          </cell>
          <cell r="CK12">
            <v>18567473</v>
          </cell>
          <cell r="CL12">
            <v>0</v>
          </cell>
          <cell r="CM12">
            <v>4723272</v>
          </cell>
          <cell r="CN12">
            <v>0</v>
          </cell>
          <cell r="CO12">
            <v>368422</v>
          </cell>
          <cell r="CP12">
            <v>18673300</v>
          </cell>
          <cell r="CQ12">
            <v>730453</v>
          </cell>
          <cell r="CR12">
            <v>0</v>
          </cell>
          <cell r="CS12">
            <v>0</v>
          </cell>
          <cell r="CT12">
            <v>0</v>
          </cell>
          <cell r="CU12">
            <v>0</v>
          </cell>
          <cell r="CV12">
            <v>12350</v>
          </cell>
          <cell r="CW12">
            <v>0</v>
          </cell>
          <cell r="CX12">
            <v>26195</v>
          </cell>
          <cell r="CY12">
            <v>3678490</v>
          </cell>
          <cell r="CZ12">
            <v>0</v>
          </cell>
          <cell r="DA12">
            <v>0</v>
          </cell>
          <cell r="DB12">
            <v>0</v>
          </cell>
          <cell r="DC12">
            <v>0</v>
          </cell>
          <cell r="DD12">
            <v>0</v>
          </cell>
          <cell r="DE12">
            <v>0</v>
          </cell>
          <cell r="DF12">
            <v>0</v>
          </cell>
          <cell r="DG12">
            <v>0</v>
          </cell>
          <cell r="DH12">
            <v>0</v>
          </cell>
          <cell r="DI12">
            <v>0</v>
          </cell>
          <cell r="DJ12">
            <v>209994</v>
          </cell>
          <cell r="DK12">
            <v>0</v>
          </cell>
          <cell r="DL12">
            <v>0</v>
          </cell>
          <cell r="DM12">
            <v>11621305</v>
          </cell>
          <cell r="DN12">
            <v>0</v>
          </cell>
          <cell r="DO12">
            <v>0</v>
          </cell>
          <cell r="DP12">
            <v>355</v>
          </cell>
          <cell r="DQ12">
            <v>0</v>
          </cell>
          <cell r="DR12">
            <v>13573</v>
          </cell>
          <cell r="DS12">
            <v>0</v>
          </cell>
          <cell r="DT12">
            <v>0</v>
          </cell>
          <cell r="DU12">
            <v>0</v>
          </cell>
          <cell r="DV12">
            <v>0</v>
          </cell>
          <cell r="DW12">
            <v>0</v>
          </cell>
          <cell r="DX12">
            <v>0</v>
          </cell>
          <cell r="DY12">
            <v>0</v>
          </cell>
          <cell r="DZ12">
            <v>0</v>
          </cell>
          <cell r="EA12">
            <v>0</v>
          </cell>
          <cell r="EB12">
            <v>0</v>
          </cell>
          <cell r="EC12">
            <v>0</v>
          </cell>
          <cell r="ED12">
            <v>2276778</v>
          </cell>
          <cell r="EE12">
            <v>157178</v>
          </cell>
          <cell r="EF12">
            <v>2459201</v>
          </cell>
          <cell r="EG12">
            <v>253330</v>
          </cell>
          <cell r="EH12">
            <v>0</v>
          </cell>
          <cell r="EI12">
            <v>0</v>
          </cell>
          <cell r="EJ12">
            <v>30435</v>
          </cell>
          <cell r="EK12">
            <v>0</v>
          </cell>
          <cell r="EL12">
            <v>28588</v>
          </cell>
          <cell r="EM12">
            <v>1593</v>
          </cell>
          <cell r="EN12">
            <v>0</v>
          </cell>
          <cell r="EO12">
            <v>0</v>
          </cell>
          <cell r="EP12">
            <v>36959</v>
          </cell>
          <cell r="EQ12">
            <v>0</v>
          </cell>
          <cell r="ER12">
            <v>3240548</v>
          </cell>
          <cell r="ES12">
            <v>0</v>
          </cell>
          <cell r="ET12">
            <v>0</v>
          </cell>
          <cell r="EU12">
            <v>415467</v>
          </cell>
          <cell r="EV12">
            <v>0</v>
          </cell>
          <cell r="EW12">
            <v>0</v>
          </cell>
          <cell r="EX12">
            <v>2791823</v>
          </cell>
          <cell r="EY12">
            <v>6801</v>
          </cell>
          <cell r="EZ12">
            <v>15557</v>
          </cell>
          <cell r="FA12">
            <v>0</v>
          </cell>
          <cell r="FB12">
            <v>29233</v>
          </cell>
          <cell r="FC12">
            <v>174759</v>
          </cell>
          <cell r="FD12">
            <v>0</v>
          </cell>
          <cell r="FE12">
            <v>0</v>
          </cell>
          <cell r="FF12">
            <v>0</v>
          </cell>
          <cell r="FG12">
            <v>30651</v>
          </cell>
          <cell r="FH12">
            <v>0</v>
          </cell>
          <cell r="FI12">
            <v>0</v>
          </cell>
          <cell r="FJ12">
            <v>0</v>
          </cell>
          <cell r="FK12">
            <v>0</v>
          </cell>
          <cell r="FL12">
            <v>0</v>
          </cell>
          <cell r="FM12">
            <v>0</v>
          </cell>
          <cell r="FN12">
            <v>287615</v>
          </cell>
          <cell r="FO12">
            <v>0</v>
          </cell>
          <cell r="FP12">
            <v>0</v>
          </cell>
          <cell r="FQ12">
            <v>904655</v>
          </cell>
          <cell r="FR12">
            <v>2886254</v>
          </cell>
          <cell r="FS12">
            <v>0</v>
          </cell>
          <cell r="FT12">
            <v>0</v>
          </cell>
          <cell r="FU12">
            <v>0</v>
          </cell>
          <cell r="FV12">
            <v>5611341</v>
          </cell>
          <cell r="FW12">
            <v>0</v>
          </cell>
          <cell r="FX12">
            <v>0</v>
          </cell>
          <cell r="FY12">
            <v>129639</v>
          </cell>
          <cell r="FZ12">
            <v>0</v>
          </cell>
          <cell r="GA12">
            <v>0</v>
          </cell>
          <cell r="GB12">
            <v>0</v>
          </cell>
          <cell r="GC12">
            <v>0</v>
          </cell>
          <cell r="GD12">
            <v>0</v>
          </cell>
          <cell r="GE12">
            <v>0</v>
          </cell>
          <cell r="GF12">
            <v>0</v>
          </cell>
          <cell r="GG12">
            <v>0</v>
          </cell>
          <cell r="GH12">
            <v>0</v>
          </cell>
          <cell r="GI12">
            <v>25000</v>
          </cell>
          <cell r="GJ12">
            <v>60000</v>
          </cell>
          <cell r="GK12">
            <v>4127795</v>
          </cell>
          <cell r="GL12">
            <v>0</v>
          </cell>
          <cell r="GM12">
            <v>0</v>
          </cell>
          <cell r="GN12">
            <v>0</v>
          </cell>
          <cell r="GO12">
            <v>0</v>
          </cell>
          <cell r="GP12">
            <v>0</v>
          </cell>
          <cell r="GQ12">
            <v>8461539</v>
          </cell>
          <cell r="GR12">
            <v>0</v>
          </cell>
          <cell r="GS12">
            <v>0</v>
          </cell>
          <cell r="GT12">
            <v>0</v>
          </cell>
          <cell r="GU12">
            <v>0</v>
          </cell>
          <cell r="GV12">
            <v>0</v>
          </cell>
          <cell r="GW12">
            <v>3607744</v>
          </cell>
          <cell r="GX12">
            <v>61948</v>
          </cell>
          <cell r="GY12">
            <v>0</v>
          </cell>
          <cell r="GZ12">
            <v>0</v>
          </cell>
          <cell r="HA12">
            <v>0</v>
          </cell>
          <cell r="HB12">
            <v>0</v>
          </cell>
          <cell r="HC12">
            <v>0</v>
          </cell>
          <cell r="HD12">
            <v>0</v>
          </cell>
          <cell r="HE12">
            <v>0</v>
          </cell>
          <cell r="HF12">
            <v>0</v>
          </cell>
          <cell r="HG12">
            <v>0</v>
          </cell>
          <cell r="HH12">
            <v>0</v>
          </cell>
          <cell r="HI12">
            <v>0</v>
          </cell>
          <cell r="HJ12">
            <v>0</v>
          </cell>
          <cell r="HK12">
            <v>0</v>
          </cell>
          <cell r="HL12">
            <v>31029</v>
          </cell>
          <cell r="HM12">
            <v>6414</v>
          </cell>
          <cell r="HN12">
            <v>0</v>
          </cell>
          <cell r="HO12">
            <v>0</v>
          </cell>
          <cell r="HP12">
            <v>0</v>
          </cell>
          <cell r="HQ12">
            <v>0</v>
          </cell>
          <cell r="HR12">
            <v>0</v>
          </cell>
          <cell r="HS12">
            <v>0</v>
          </cell>
          <cell r="HT12">
            <v>92823</v>
          </cell>
          <cell r="HU12">
            <v>0</v>
          </cell>
          <cell r="HV12">
            <v>0</v>
          </cell>
          <cell r="HW12">
            <v>0</v>
          </cell>
          <cell r="HX12">
            <v>0</v>
          </cell>
          <cell r="HY12">
            <v>0</v>
          </cell>
          <cell r="HZ12">
            <v>0</v>
          </cell>
        </row>
        <row r="13">
          <cell r="A13" t="str">
            <v>B99</v>
          </cell>
          <cell r="B13">
            <v>55785853</v>
          </cell>
          <cell r="C13">
            <v>191318045</v>
          </cell>
          <cell r="D13">
            <v>14530374</v>
          </cell>
          <cell r="E13">
            <v>5661681</v>
          </cell>
          <cell r="F13">
            <v>0</v>
          </cell>
          <cell r="G13">
            <v>12784678</v>
          </cell>
          <cell r="H13">
            <v>35456280</v>
          </cell>
          <cell r="I13">
            <v>22411423</v>
          </cell>
          <cell r="J13">
            <v>68127</v>
          </cell>
          <cell r="K13">
            <v>182555</v>
          </cell>
          <cell r="L13" t="str">
            <v>B99</v>
          </cell>
          <cell r="M13">
            <v>39976234</v>
          </cell>
          <cell r="N13">
            <v>4706962</v>
          </cell>
          <cell r="O13">
            <v>0</v>
          </cell>
          <cell r="P13">
            <v>8098000</v>
          </cell>
          <cell r="Q13">
            <v>2462296</v>
          </cell>
          <cell r="R13">
            <v>101466</v>
          </cell>
          <cell r="S13">
            <v>0</v>
          </cell>
          <cell r="T13">
            <v>1304</v>
          </cell>
          <cell r="U13">
            <v>8700</v>
          </cell>
          <cell r="V13">
            <v>145600</v>
          </cell>
          <cell r="W13">
            <v>18199</v>
          </cell>
          <cell r="X13">
            <v>85384</v>
          </cell>
          <cell r="Y13">
            <v>0</v>
          </cell>
          <cell r="Z13">
            <v>0</v>
          </cell>
          <cell r="AA13">
            <v>0</v>
          </cell>
          <cell r="AB13">
            <v>181708</v>
          </cell>
          <cell r="AC13">
            <v>2548874</v>
          </cell>
          <cell r="AD13">
            <v>325706</v>
          </cell>
          <cell r="AE13">
            <v>11631001</v>
          </cell>
          <cell r="AF13">
            <v>22802298</v>
          </cell>
          <cell r="AG13">
            <v>150472486</v>
          </cell>
          <cell r="AH13">
            <v>0</v>
          </cell>
          <cell r="AI13">
            <v>0</v>
          </cell>
          <cell r="AJ13">
            <v>0</v>
          </cell>
          <cell r="AK13">
            <v>0</v>
          </cell>
          <cell r="AL13">
            <v>1972385</v>
          </cell>
          <cell r="AM13">
            <v>0</v>
          </cell>
          <cell r="AN13">
            <v>0</v>
          </cell>
          <cell r="AO13">
            <v>1581010</v>
          </cell>
          <cell r="AP13">
            <v>9074</v>
          </cell>
          <cell r="AQ13">
            <v>0</v>
          </cell>
          <cell r="AR13">
            <v>22822</v>
          </cell>
          <cell r="AS13">
            <v>0</v>
          </cell>
          <cell r="AT13">
            <v>-47611</v>
          </cell>
          <cell r="AU13">
            <v>0</v>
          </cell>
          <cell r="AV13">
            <v>5764</v>
          </cell>
          <cell r="AW13">
            <v>11297</v>
          </cell>
          <cell r="AX13">
            <v>14059</v>
          </cell>
          <cell r="AY13">
            <v>0</v>
          </cell>
          <cell r="AZ13">
            <v>0</v>
          </cell>
          <cell r="BA13">
            <v>16114</v>
          </cell>
          <cell r="BB13">
            <v>0</v>
          </cell>
          <cell r="BC13">
            <v>0</v>
          </cell>
          <cell r="BD13">
            <v>667</v>
          </cell>
          <cell r="BE13">
            <v>0</v>
          </cell>
          <cell r="BF13">
            <v>0</v>
          </cell>
          <cell r="BG13">
            <v>6170</v>
          </cell>
          <cell r="BH13">
            <v>312554</v>
          </cell>
          <cell r="BI13">
            <v>0</v>
          </cell>
          <cell r="BJ13">
            <v>352000</v>
          </cell>
          <cell r="BK13">
            <v>0</v>
          </cell>
          <cell r="BL13">
            <v>0</v>
          </cell>
          <cell r="BM13">
            <v>0</v>
          </cell>
          <cell r="BN13">
            <v>10366247</v>
          </cell>
          <cell r="BO13">
            <v>173</v>
          </cell>
          <cell r="BP13">
            <v>1</v>
          </cell>
          <cell r="BQ13">
            <v>0</v>
          </cell>
          <cell r="BR13">
            <v>330</v>
          </cell>
          <cell r="BS13">
            <v>3152769</v>
          </cell>
          <cell r="BT13">
            <v>0</v>
          </cell>
          <cell r="BU13">
            <v>0</v>
          </cell>
          <cell r="BV13">
            <v>0</v>
          </cell>
          <cell r="BW13">
            <v>0</v>
          </cell>
          <cell r="BX13">
            <v>0</v>
          </cell>
          <cell r="BY13">
            <v>0</v>
          </cell>
          <cell r="BZ13">
            <v>0</v>
          </cell>
          <cell r="CA13">
            <v>0</v>
          </cell>
          <cell r="CB13">
            <v>0</v>
          </cell>
          <cell r="CC13">
            <v>0</v>
          </cell>
          <cell r="CD13">
            <v>292229</v>
          </cell>
          <cell r="CE13">
            <v>0</v>
          </cell>
          <cell r="CF13">
            <v>0</v>
          </cell>
          <cell r="CG13">
            <v>0</v>
          </cell>
          <cell r="CH13">
            <v>0</v>
          </cell>
          <cell r="CI13">
            <v>0</v>
          </cell>
          <cell r="CJ13">
            <v>0</v>
          </cell>
          <cell r="CK13">
            <v>11415274</v>
          </cell>
          <cell r="CL13">
            <v>2144000</v>
          </cell>
          <cell r="CM13">
            <v>6441592</v>
          </cell>
          <cell r="CN13">
            <v>0</v>
          </cell>
          <cell r="CO13">
            <v>0</v>
          </cell>
          <cell r="CP13">
            <v>7735553</v>
          </cell>
          <cell r="CQ13">
            <v>1227740</v>
          </cell>
          <cell r="CR13">
            <v>0</v>
          </cell>
          <cell r="CS13">
            <v>0</v>
          </cell>
          <cell r="CT13">
            <v>0</v>
          </cell>
          <cell r="CU13">
            <v>0</v>
          </cell>
          <cell r="CV13">
            <v>0</v>
          </cell>
          <cell r="CW13">
            <v>0</v>
          </cell>
          <cell r="CX13">
            <v>0</v>
          </cell>
          <cell r="CY13">
            <v>6492121</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4085</v>
          </cell>
          <cell r="DP13">
            <v>566</v>
          </cell>
          <cell r="DQ13">
            <v>0</v>
          </cell>
          <cell r="DR13">
            <v>0</v>
          </cell>
          <cell r="DS13">
            <v>0</v>
          </cell>
          <cell r="DT13">
            <v>0</v>
          </cell>
          <cell r="DU13">
            <v>891</v>
          </cell>
          <cell r="DV13">
            <v>0</v>
          </cell>
          <cell r="DW13">
            <v>0</v>
          </cell>
          <cell r="DX13">
            <v>0</v>
          </cell>
          <cell r="DY13">
            <v>0</v>
          </cell>
          <cell r="DZ13">
            <v>0</v>
          </cell>
          <cell r="EA13">
            <v>8439</v>
          </cell>
          <cell r="EB13">
            <v>0</v>
          </cell>
          <cell r="EC13">
            <v>54146</v>
          </cell>
          <cell r="ED13">
            <v>242575</v>
          </cell>
          <cell r="EE13">
            <v>152509</v>
          </cell>
          <cell r="EF13">
            <v>54243</v>
          </cell>
          <cell r="EG13">
            <v>4471</v>
          </cell>
          <cell r="EH13">
            <v>0</v>
          </cell>
          <cell r="EI13">
            <v>0</v>
          </cell>
          <cell r="EJ13">
            <v>0</v>
          </cell>
          <cell r="EK13">
            <v>0</v>
          </cell>
          <cell r="EL13">
            <v>4790</v>
          </cell>
          <cell r="EM13">
            <v>1457</v>
          </cell>
          <cell r="EN13">
            <v>0</v>
          </cell>
          <cell r="EO13">
            <v>11422</v>
          </cell>
          <cell r="EP13">
            <v>27999</v>
          </cell>
          <cell r="EQ13">
            <v>0</v>
          </cell>
          <cell r="ER13">
            <v>616570</v>
          </cell>
          <cell r="ES13">
            <v>0</v>
          </cell>
          <cell r="ET13">
            <v>1097957</v>
          </cell>
          <cell r="EU13">
            <v>1788600</v>
          </cell>
          <cell r="EV13">
            <v>0</v>
          </cell>
          <cell r="EW13">
            <v>0</v>
          </cell>
          <cell r="EX13">
            <v>1105817</v>
          </cell>
          <cell r="EY13">
            <v>19484</v>
          </cell>
          <cell r="EZ13">
            <v>6078</v>
          </cell>
          <cell r="FA13">
            <v>112</v>
          </cell>
          <cell r="FB13">
            <v>6832</v>
          </cell>
          <cell r="FC13">
            <v>459046</v>
          </cell>
          <cell r="FD13">
            <v>0</v>
          </cell>
          <cell r="FE13">
            <v>0</v>
          </cell>
          <cell r="FF13">
            <v>0</v>
          </cell>
          <cell r="FG13">
            <v>4071</v>
          </cell>
          <cell r="FH13">
            <v>0</v>
          </cell>
          <cell r="FI13">
            <v>0</v>
          </cell>
          <cell r="FJ13">
            <v>1024</v>
          </cell>
          <cell r="FK13">
            <v>7883</v>
          </cell>
          <cell r="FL13">
            <v>0</v>
          </cell>
          <cell r="FM13">
            <v>0</v>
          </cell>
          <cell r="FN13">
            <v>48741</v>
          </cell>
          <cell r="FO13">
            <v>0</v>
          </cell>
          <cell r="FP13">
            <v>0</v>
          </cell>
          <cell r="FQ13">
            <v>0</v>
          </cell>
          <cell r="FR13">
            <v>0</v>
          </cell>
          <cell r="FS13">
            <v>0</v>
          </cell>
          <cell r="FT13">
            <v>0</v>
          </cell>
          <cell r="FU13">
            <v>0</v>
          </cell>
          <cell r="FV13">
            <v>29269</v>
          </cell>
          <cell r="FW13">
            <v>12728320</v>
          </cell>
          <cell r="FX13">
            <v>0</v>
          </cell>
          <cell r="FY13">
            <v>27089</v>
          </cell>
          <cell r="FZ13">
            <v>0</v>
          </cell>
          <cell r="GA13">
            <v>0</v>
          </cell>
          <cell r="GB13">
            <v>0</v>
          </cell>
          <cell r="GC13">
            <v>0</v>
          </cell>
          <cell r="GD13">
            <v>0</v>
          </cell>
          <cell r="GE13">
            <v>0</v>
          </cell>
          <cell r="GF13">
            <v>0</v>
          </cell>
          <cell r="GG13">
            <v>0</v>
          </cell>
          <cell r="GH13">
            <v>0</v>
          </cell>
          <cell r="GI13">
            <v>1627574</v>
          </cell>
          <cell r="GJ13">
            <v>40000</v>
          </cell>
          <cell r="GK13">
            <v>11566215</v>
          </cell>
          <cell r="GL13">
            <v>0</v>
          </cell>
          <cell r="GM13">
            <v>0</v>
          </cell>
          <cell r="GN13">
            <v>0</v>
          </cell>
          <cell r="GO13">
            <v>0</v>
          </cell>
          <cell r="GP13">
            <v>0</v>
          </cell>
          <cell r="GQ13">
            <v>4744736</v>
          </cell>
          <cell r="GR13">
            <v>0</v>
          </cell>
          <cell r="GS13">
            <v>0</v>
          </cell>
          <cell r="GT13">
            <v>0</v>
          </cell>
          <cell r="GU13">
            <v>3900</v>
          </cell>
          <cell r="GV13">
            <v>0</v>
          </cell>
          <cell r="GW13">
            <v>4428998</v>
          </cell>
          <cell r="GX13">
            <v>0</v>
          </cell>
          <cell r="GY13">
            <v>0</v>
          </cell>
          <cell r="GZ13">
            <v>0</v>
          </cell>
          <cell r="HA13">
            <v>0</v>
          </cell>
          <cell r="HB13">
            <v>0</v>
          </cell>
          <cell r="HC13">
            <v>0</v>
          </cell>
          <cell r="HD13">
            <v>0</v>
          </cell>
          <cell r="HE13">
            <v>0</v>
          </cell>
          <cell r="HF13">
            <v>0</v>
          </cell>
          <cell r="HG13">
            <v>0</v>
          </cell>
          <cell r="HH13">
            <v>0</v>
          </cell>
          <cell r="HI13">
            <v>0</v>
          </cell>
          <cell r="HJ13">
            <v>847</v>
          </cell>
          <cell r="HK13">
            <v>0</v>
          </cell>
          <cell r="HL13">
            <v>0</v>
          </cell>
          <cell r="HM13">
            <v>0</v>
          </cell>
          <cell r="HN13">
            <v>0</v>
          </cell>
          <cell r="HO13">
            <v>0</v>
          </cell>
          <cell r="HP13">
            <v>0</v>
          </cell>
          <cell r="HQ13">
            <v>0</v>
          </cell>
          <cell r="HR13">
            <v>0</v>
          </cell>
          <cell r="HS13">
            <v>0</v>
          </cell>
          <cell r="HT13">
            <v>181708</v>
          </cell>
          <cell r="HU13">
            <v>0</v>
          </cell>
          <cell r="HV13">
            <v>0</v>
          </cell>
          <cell r="HW13">
            <v>0</v>
          </cell>
          <cell r="HX13">
            <v>0</v>
          </cell>
          <cell r="HY13">
            <v>0</v>
          </cell>
          <cell r="HZ13">
            <v>0</v>
          </cell>
        </row>
        <row r="14">
          <cell r="A14" t="str">
            <v>C</v>
          </cell>
          <cell r="B14">
            <v>3915720</v>
          </cell>
          <cell r="C14">
            <v>193592930</v>
          </cell>
          <cell r="D14">
            <v>438539</v>
          </cell>
          <cell r="E14">
            <v>11564211</v>
          </cell>
          <cell r="F14">
            <v>0</v>
          </cell>
          <cell r="G14">
            <v>10402033</v>
          </cell>
          <cell r="H14">
            <v>15385966</v>
          </cell>
          <cell r="I14">
            <v>71244145</v>
          </cell>
          <cell r="J14">
            <v>0</v>
          </cell>
          <cell r="K14">
            <v>67281</v>
          </cell>
          <cell r="L14" t="str">
            <v>C</v>
          </cell>
          <cell r="M14">
            <v>3016850</v>
          </cell>
          <cell r="N14">
            <v>427165</v>
          </cell>
          <cell r="O14">
            <v>0</v>
          </cell>
          <cell r="P14">
            <v>0</v>
          </cell>
          <cell r="Q14">
            <v>3874</v>
          </cell>
          <cell r="R14">
            <v>0</v>
          </cell>
          <cell r="S14">
            <v>400550</v>
          </cell>
          <cell r="T14">
            <v>0</v>
          </cell>
          <cell r="U14">
            <v>0</v>
          </cell>
          <cell r="V14">
            <v>0</v>
          </cell>
          <cell r="W14">
            <v>0</v>
          </cell>
          <cell r="X14">
            <v>0</v>
          </cell>
          <cell r="Y14">
            <v>0</v>
          </cell>
          <cell r="Z14">
            <v>0</v>
          </cell>
          <cell r="AA14">
            <v>0</v>
          </cell>
          <cell r="AB14">
            <v>67281</v>
          </cell>
          <cell r="AC14">
            <v>6748378</v>
          </cell>
          <cell r="AD14">
            <v>55135361</v>
          </cell>
          <cell r="AE14">
            <v>11483637</v>
          </cell>
          <cell r="AF14">
            <v>85474180</v>
          </cell>
          <cell r="AG14">
            <v>34344803</v>
          </cell>
          <cell r="AH14">
            <v>0</v>
          </cell>
          <cell r="AI14">
            <v>0</v>
          </cell>
          <cell r="AJ14">
            <v>0</v>
          </cell>
          <cell r="AK14">
            <v>0</v>
          </cell>
          <cell r="AL14">
            <v>6021</v>
          </cell>
          <cell r="AM14">
            <v>0</v>
          </cell>
          <cell r="AN14">
            <v>400550</v>
          </cell>
          <cell r="AO14">
            <v>0</v>
          </cell>
          <cell r="AP14">
            <v>0</v>
          </cell>
          <cell r="AQ14">
            <v>0</v>
          </cell>
          <cell r="AR14">
            <v>0</v>
          </cell>
          <cell r="AS14">
            <v>0</v>
          </cell>
          <cell r="AT14">
            <v>0</v>
          </cell>
          <cell r="AU14">
            <v>0</v>
          </cell>
          <cell r="AV14">
            <v>0</v>
          </cell>
          <cell r="AW14">
            <v>0</v>
          </cell>
          <cell r="AX14">
            <v>0</v>
          </cell>
          <cell r="AY14">
            <v>0</v>
          </cell>
          <cell r="AZ14">
            <v>0</v>
          </cell>
          <cell r="BA14">
            <v>14092</v>
          </cell>
          <cell r="BB14">
            <v>0</v>
          </cell>
          <cell r="BC14">
            <v>0</v>
          </cell>
          <cell r="BD14">
            <v>0</v>
          </cell>
          <cell r="BE14">
            <v>0</v>
          </cell>
          <cell r="BF14">
            <v>0</v>
          </cell>
          <cell r="BG14">
            <v>0</v>
          </cell>
          <cell r="BH14">
            <v>0</v>
          </cell>
          <cell r="BI14">
            <v>0</v>
          </cell>
          <cell r="BJ14">
            <v>0</v>
          </cell>
          <cell r="BK14">
            <v>0</v>
          </cell>
          <cell r="BL14">
            <v>0</v>
          </cell>
          <cell r="BM14">
            <v>0</v>
          </cell>
          <cell r="BN14">
            <v>16778</v>
          </cell>
          <cell r="BO14">
            <v>642</v>
          </cell>
          <cell r="BP14">
            <v>407027</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19985</v>
          </cell>
          <cell r="CL14">
            <v>0</v>
          </cell>
          <cell r="CM14">
            <v>4583983</v>
          </cell>
          <cell r="CN14">
            <v>0</v>
          </cell>
          <cell r="CO14">
            <v>0</v>
          </cell>
          <cell r="CP14">
            <v>3338013</v>
          </cell>
          <cell r="CQ14">
            <v>3495783</v>
          </cell>
          <cell r="CR14">
            <v>0</v>
          </cell>
          <cell r="CS14">
            <v>0</v>
          </cell>
          <cell r="CT14">
            <v>0</v>
          </cell>
          <cell r="CU14">
            <v>0</v>
          </cell>
          <cell r="CV14">
            <v>0</v>
          </cell>
          <cell r="CW14">
            <v>0</v>
          </cell>
          <cell r="CX14">
            <v>0</v>
          </cell>
          <cell r="CY14">
            <v>3945288</v>
          </cell>
          <cell r="CZ14">
            <v>0</v>
          </cell>
          <cell r="DA14">
            <v>0</v>
          </cell>
          <cell r="DB14">
            <v>0</v>
          </cell>
          <cell r="DC14">
            <v>0</v>
          </cell>
          <cell r="DD14">
            <v>0</v>
          </cell>
          <cell r="DE14">
            <v>0</v>
          </cell>
          <cell r="DF14">
            <v>0</v>
          </cell>
          <cell r="DG14">
            <v>0</v>
          </cell>
          <cell r="DH14">
            <v>0</v>
          </cell>
          <cell r="DI14">
            <v>0</v>
          </cell>
          <cell r="DJ14">
            <v>2914</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781690</v>
          </cell>
          <cell r="EE14">
            <v>183</v>
          </cell>
          <cell r="EF14">
            <v>0</v>
          </cell>
          <cell r="EG14">
            <v>0</v>
          </cell>
          <cell r="EH14">
            <v>0</v>
          </cell>
          <cell r="EI14">
            <v>0</v>
          </cell>
          <cell r="EJ14">
            <v>36808</v>
          </cell>
          <cell r="EK14">
            <v>0</v>
          </cell>
          <cell r="EL14">
            <v>0</v>
          </cell>
          <cell r="EM14">
            <v>0</v>
          </cell>
          <cell r="EN14">
            <v>0</v>
          </cell>
          <cell r="EO14">
            <v>0</v>
          </cell>
          <cell r="EP14">
            <v>0</v>
          </cell>
          <cell r="EQ14">
            <v>0</v>
          </cell>
          <cell r="ER14">
            <v>186058</v>
          </cell>
          <cell r="ES14">
            <v>0</v>
          </cell>
          <cell r="ET14">
            <v>0</v>
          </cell>
          <cell r="EU14">
            <v>0</v>
          </cell>
          <cell r="EV14">
            <v>0</v>
          </cell>
          <cell r="EW14">
            <v>0</v>
          </cell>
          <cell r="EX14">
            <v>5376962</v>
          </cell>
          <cell r="EY14">
            <v>48515</v>
          </cell>
          <cell r="EZ14">
            <v>7400</v>
          </cell>
          <cell r="FA14">
            <v>0</v>
          </cell>
          <cell r="FB14">
            <v>0</v>
          </cell>
          <cell r="FC14">
            <v>0</v>
          </cell>
          <cell r="FD14">
            <v>0</v>
          </cell>
          <cell r="FE14">
            <v>0</v>
          </cell>
          <cell r="FF14">
            <v>0</v>
          </cell>
          <cell r="FG14">
            <v>10000</v>
          </cell>
          <cell r="FH14">
            <v>3293406</v>
          </cell>
          <cell r="FI14">
            <v>0</v>
          </cell>
          <cell r="FJ14">
            <v>0</v>
          </cell>
          <cell r="FK14">
            <v>0</v>
          </cell>
          <cell r="FL14">
            <v>20186</v>
          </cell>
          <cell r="FM14">
            <v>0</v>
          </cell>
          <cell r="FN14">
            <v>400</v>
          </cell>
          <cell r="FO14">
            <v>0</v>
          </cell>
          <cell r="FP14">
            <v>0</v>
          </cell>
          <cell r="FQ14">
            <v>1802603</v>
          </cell>
          <cell r="FR14">
            <v>0</v>
          </cell>
          <cell r="FS14">
            <v>0</v>
          </cell>
          <cell r="FT14">
            <v>0</v>
          </cell>
          <cell r="FU14">
            <v>0</v>
          </cell>
          <cell r="FV14">
            <v>9620039</v>
          </cell>
          <cell r="FW14">
            <v>763714</v>
          </cell>
          <cell r="FX14">
            <v>0</v>
          </cell>
          <cell r="FY14">
            <v>18280</v>
          </cell>
          <cell r="FZ14">
            <v>0</v>
          </cell>
          <cell r="GA14">
            <v>0</v>
          </cell>
          <cell r="GB14">
            <v>0</v>
          </cell>
          <cell r="GC14">
            <v>525</v>
          </cell>
          <cell r="GD14">
            <v>0</v>
          </cell>
          <cell r="GE14">
            <v>0</v>
          </cell>
          <cell r="GF14">
            <v>0</v>
          </cell>
          <cell r="GG14">
            <v>70129</v>
          </cell>
          <cell r="GH14">
            <v>1029137</v>
          </cell>
          <cell r="GI14">
            <v>36522522</v>
          </cell>
          <cell r="GJ14">
            <v>0</v>
          </cell>
          <cell r="GK14">
            <v>5172695</v>
          </cell>
          <cell r="GL14">
            <v>0</v>
          </cell>
          <cell r="GM14">
            <v>0</v>
          </cell>
          <cell r="GN14">
            <v>0</v>
          </cell>
          <cell r="GO14">
            <v>0</v>
          </cell>
          <cell r="GP14">
            <v>0</v>
          </cell>
          <cell r="GQ14">
            <v>19171250</v>
          </cell>
          <cell r="GR14">
            <v>0</v>
          </cell>
          <cell r="GS14">
            <v>0</v>
          </cell>
          <cell r="GT14">
            <v>0</v>
          </cell>
          <cell r="GU14">
            <v>0</v>
          </cell>
          <cell r="GV14">
            <v>0</v>
          </cell>
          <cell r="GW14">
            <v>2733262</v>
          </cell>
          <cell r="GX14">
            <v>0</v>
          </cell>
          <cell r="GY14">
            <v>0</v>
          </cell>
          <cell r="GZ14">
            <v>0</v>
          </cell>
          <cell r="HA14">
            <v>0</v>
          </cell>
          <cell r="HB14">
            <v>6544625</v>
          </cell>
          <cell r="HC14">
            <v>0</v>
          </cell>
          <cell r="HD14">
            <v>0</v>
          </cell>
          <cell r="HE14">
            <v>0</v>
          </cell>
          <cell r="HF14">
            <v>0</v>
          </cell>
          <cell r="HG14">
            <v>0</v>
          </cell>
          <cell r="HH14">
            <v>0</v>
          </cell>
          <cell r="HI14">
            <v>0</v>
          </cell>
          <cell r="HJ14">
            <v>0</v>
          </cell>
          <cell r="HK14">
            <v>0</v>
          </cell>
          <cell r="HL14">
            <v>0</v>
          </cell>
          <cell r="HM14">
            <v>0</v>
          </cell>
          <cell r="HN14">
            <v>0</v>
          </cell>
          <cell r="HO14">
            <v>0</v>
          </cell>
          <cell r="HP14">
            <v>0</v>
          </cell>
          <cell r="HQ14">
            <v>0</v>
          </cell>
          <cell r="HR14">
            <v>0</v>
          </cell>
          <cell r="HS14">
            <v>0</v>
          </cell>
          <cell r="HT14">
            <v>67281</v>
          </cell>
          <cell r="HU14">
            <v>0</v>
          </cell>
          <cell r="HV14">
            <v>0</v>
          </cell>
          <cell r="HW14">
            <v>0</v>
          </cell>
          <cell r="HX14">
            <v>0</v>
          </cell>
          <cell r="HY14">
            <v>0</v>
          </cell>
          <cell r="HZ14">
            <v>0</v>
          </cell>
        </row>
        <row r="15">
          <cell r="A15" t="str">
            <v>D</v>
          </cell>
          <cell r="B15">
            <v>20846156</v>
          </cell>
          <cell r="C15">
            <v>14079619</v>
          </cell>
          <cell r="D15">
            <v>5723702</v>
          </cell>
          <cell r="E15">
            <v>478086</v>
          </cell>
          <cell r="F15">
            <v>0</v>
          </cell>
          <cell r="G15">
            <v>1526918</v>
          </cell>
          <cell r="H15">
            <v>1505100</v>
          </cell>
          <cell r="I15">
            <v>6326690</v>
          </cell>
          <cell r="J15">
            <v>0</v>
          </cell>
          <cell r="K15">
            <v>8070</v>
          </cell>
          <cell r="L15" t="str">
            <v>D</v>
          </cell>
          <cell r="M15">
            <v>19406634</v>
          </cell>
          <cell r="N15">
            <v>0</v>
          </cell>
          <cell r="O15">
            <v>0</v>
          </cell>
          <cell r="P15">
            <v>0</v>
          </cell>
          <cell r="Q15">
            <v>1431452</v>
          </cell>
          <cell r="R15">
            <v>0</v>
          </cell>
          <cell r="S15">
            <v>0</v>
          </cell>
          <cell r="T15">
            <v>0</v>
          </cell>
          <cell r="U15">
            <v>0</v>
          </cell>
          <cell r="V15">
            <v>0</v>
          </cell>
          <cell r="W15">
            <v>0</v>
          </cell>
          <cell r="X15">
            <v>0</v>
          </cell>
          <cell r="Y15">
            <v>0</v>
          </cell>
          <cell r="Z15">
            <v>0</v>
          </cell>
          <cell r="AA15">
            <v>0</v>
          </cell>
          <cell r="AB15">
            <v>8070</v>
          </cell>
          <cell r="AC15">
            <v>4803679</v>
          </cell>
          <cell r="AD15">
            <v>0</v>
          </cell>
          <cell r="AE15">
            <v>54308</v>
          </cell>
          <cell r="AF15">
            <v>3813783</v>
          </cell>
          <cell r="AG15">
            <v>4456174</v>
          </cell>
          <cell r="AH15">
            <v>0</v>
          </cell>
          <cell r="AI15">
            <v>0</v>
          </cell>
          <cell r="AJ15">
            <v>0</v>
          </cell>
          <cell r="AK15">
            <v>0</v>
          </cell>
          <cell r="AL15">
            <v>951675</v>
          </cell>
          <cell r="AM15">
            <v>0</v>
          </cell>
          <cell r="AN15">
            <v>0</v>
          </cell>
          <cell r="AO15">
            <v>0</v>
          </cell>
          <cell r="AP15">
            <v>0</v>
          </cell>
          <cell r="AQ15">
            <v>0</v>
          </cell>
          <cell r="AR15">
            <v>0</v>
          </cell>
          <cell r="AS15">
            <v>0</v>
          </cell>
          <cell r="AT15">
            <v>0</v>
          </cell>
          <cell r="AU15">
            <v>0</v>
          </cell>
          <cell r="AV15">
            <v>0</v>
          </cell>
          <cell r="AW15">
            <v>0</v>
          </cell>
          <cell r="AX15">
            <v>5430334</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273944</v>
          </cell>
          <cell r="BO15">
            <v>6645</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12779</v>
          </cell>
          <cell r="CE15">
            <v>0</v>
          </cell>
          <cell r="CF15">
            <v>0</v>
          </cell>
          <cell r="CG15">
            <v>0</v>
          </cell>
          <cell r="CH15">
            <v>0</v>
          </cell>
          <cell r="CI15">
            <v>0</v>
          </cell>
          <cell r="CJ15">
            <v>0</v>
          </cell>
          <cell r="CK15">
            <v>0</v>
          </cell>
          <cell r="CL15">
            <v>0</v>
          </cell>
          <cell r="CM15">
            <v>0</v>
          </cell>
          <cell r="CN15">
            <v>0</v>
          </cell>
          <cell r="CO15">
            <v>0</v>
          </cell>
          <cell r="CP15">
            <v>5100</v>
          </cell>
          <cell r="CQ15">
            <v>0</v>
          </cell>
          <cell r="CR15">
            <v>0</v>
          </cell>
          <cell r="CS15">
            <v>0</v>
          </cell>
          <cell r="CT15">
            <v>0</v>
          </cell>
          <cell r="CU15">
            <v>0</v>
          </cell>
          <cell r="CV15">
            <v>0</v>
          </cell>
          <cell r="CW15">
            <v>0</v>
          </cell>
          <cell r="CX15">
            <v>0</v>
          </cell>
          <cell r="CY15">
            <v>150000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55000</v>
          </cell>
          <cell r="EF15">
            <v>2500</v>
          </cell>
          <cell r="EG15">
            <v>26161</v>
          </cell>
          <cell r="EH15">
            <v>0</v>
          </cell>
          <cell r="EI15">
            <v>0</v>
          </cell>
          <cell r="EJ15">
            <v>0</v>
          </cell>
          <cell r="EK15">
            <v>0</v>
          </cell>
          <cell r="EL15">
            <v>4016</v>
          </cell>
          <cell r="EM15">
            <v>0</v>
          </cell>
          <cell r="EN15">
            <v>0</v>
          </cell>
          <cell r="EO15">
            <v>0</v>
          </cell>
          <cell r="EP15">
            <v>0</v>
          </cell>
          <cell r="EQ15">
            <v>0</v>
          </cell>
          <cell r="ER15">
            <v>22829</v>
          </cell>
          <cell r="ES15">
            <v>0</v>
          </cell>
          <cell r="ET15">
            <v>0</v>
          </cell>
          <cell r="EU15">
            <v>0</v>
          </cell>
          <cell r="EV15">
            <v>0</v>
          </cell>
          <cell r="EW15">
            <v>0</v>
          </cell>
          <cell r="EX15">
            <v>367562</v>
          </cell>
          <cell r="EY15">
            <v>0</v>
          </cell>
          <cell r="EZ15">
            <v>18</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19046</v>
          </cell>
          <cell r="FW15">
            <v>1507872</v>
          </cell>
          <cell r="FX15">
            <v>0</v>
          </cell>
          <cell r="FY15">
            <v>0</v>
          </cell>
          <cell r="FZ15">
            <v>0</v>
          </cell>
          <cell r="GA15">
            <v>0</v>
          </cell>
          <cell r="GB15">
            <v>0</v>
          </cell>
          <cell r="GC15">
            <v>0</v>
          </cell>
          <cell r="GD15">
            <v>0</v>
          </cell>
          <cell r="GE15">
            <v>0</v>
          </cell>
          <cell r="GF15">
            <v>0</v>
          </cell>
          <cell r="GG15">
            <v>0</v>
          </cell>
          <cell r="GH15">
            <v>0</v>
          </cell>
          <cell r="GI15">
            <v>0</v>
          </cell>
          <cell r="GJ15">
            <v>0</v>
          </cell>
          <cell r="GK15">
            <v>518520</v>
          </cell>
          <cell r="GL15">
            <v>0</v>
          </cell>
          <cell r="GM15">
            <v>0</v>
          </cell>
          <cell r="GN15">
            <v>0</v>
          </cell>
          <cell r="GO15">
            <v>0</v>
          </cell>
          <cell r="GP15">
            <v>0</v>
          </cell>
          <cell r="GQ15">
            <v>5801000</v>
          </cell>
          <cell r="GR15">
            <v>0</v>
          </cell>
          <cell r="GS15">
            <v>0</v>
          </cell>
          <cell r="GT15">
            <v>0</v>
          </cell>
          <cell r="GU15">
            <v>0</v>
          </cell>
          <cell r="GV15">
            <v>0</v>
          </cell>
          <cell r="GW15">
            <v>7170</v>
          </cell>
          <cell r="GX15">
            <v>0</v>
          </cell>
          <cell r="GY15">
            <v>0</v>
          </cell>
          <cell r="GZ15">
            <v>0</v>
          </cell>
          <cell r="HA15">
            <v>0</v>
          </cell>
          <cell r="HB15">
            <v>0</v>
          </cell>
          <cell r="HC15">
            <v>0</v>
          </cell>
          <cell r="HD15">
            <v>0</v>
          </cell>
          <cell r="HE15">
            <v>0</v>
          </cell>
          <cell r="HF15">
            <v>0</v>
          </cell>
          <cell r="HG15">
            <v>0</v>
          </cell>
          <cell r="HH15">
            <v>0</v>
          </cell>
          <cell r="HI15">
            <v>0</v>
          </cell>
          <cell r="HJ15">
            <v>0</v>
          </cell>
          <cell r="HK15">
            <v>0</v>
          </cell>
          <cell r="HL15">
            <v>0</v>
          </cell>
          <cell r="HM15">
            <v>0</v>
          </cell>
          <cell r="HN15">
            <v>0</v>
          </cell>
          <cell r="HO15">
            <v>0</v>
          </cell>
          <cell r="HP15">
            <v>0</v>
          </cell>
          <cell r="HQ15">
            <v>0</v>
          </cell>
          <cell r="HR15">
            <v>0</v>
          </cell>
          <cell r="HS15">
            <v>0</v>
          </cell>
          <cell r="HT15">
            <v>8070</v>
          </cell>
          <cell r="HU15">
            <v>0</v>
          </cell>
          <cell r="HV15">
            <v>0</v>
          </cell>
          <cell r="HW15">
            <v>0</v>
          </cell>
          <cell r="HX15">
            <v>0</v>
          </cell>
          <cell r="HY15">
            <v>0</v>
          </cell>
          <cell r="HZ15">
            <v>0</v>
          </cell>
        </row>
        <row r="16">
          <cell r="A16" t="str">
            <v>E</v>
          </cell>
          <cell r="B16">
            <v>126998</v>
          </cell>
          <cell r="C16">
            <v>367879</v>
          </cell>
          <cell r="D16">
            <v>132512</v>
          </cell>
          <cell r="E16">
            <v>985864</v>
          </cell>
          <cell r="F16">
            <v>0</v>
          </cell>
          <cell r="G16">
            <v>124756</v>
          </cell>
          <cell r="H16">
            <v>1962020</v>
          </cell>
          <cell r="I16">
            <v>3664940</v>
          </cell>
          <cell r="J16">
            <v>0</v>
          </cell>
          <cell r="K16">
            <v>0</v>
          </cell>
          <cell r="L16" t="str">
            <v>E</v>
          </cell>
          <cell r="M16">
            <v>126998</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113902</v>
          </cell>
          <cell r="AG16">
            <v>253256</v>
          </cell>
          <cell r="AH16">
            <v>0</v>
          </cell>
          <cell r="AI16">
            <v>0</v>
          </cell>
          <cell r="AJ16">
            <v>0</v>
          </cell>
          <cell r="AK16">
            <v>0</v>
          </cell>
          <cell r="AL16">
            <v>721</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132512</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196202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1130</v>
          </cell>
          <cell r="ES16">
            <v>0</v>
          </cell>
          <cell r="ET16">
            <v>0</v>
          </cell>
          <cell r="EU16">
            <v>0</v>
          </cell>
          <cell r="EV16">
            <v>0</v>
          </cell>
          <cell r="EW16">
            <v>0</v>
          </cell>
          <cell r="EX16">
            <v>984669</v>
          </cell>
          <cell r="EY16">
            <v>65</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124756</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344741</v>
          </cell>
          <cell r="GL16">
            <v>0</v>
          </cell>
          <cell r="GM16">
            <v>0</v>
          </cell>
          <cell r="GN16">
            <v>0</v>
          </cell>
          <cell r="GO16">
            <v>0</v>
          </cell>
          <cell r="GP16">
            <v>0</v>
          </cell>
          <cell r="GQ16">
            <v>3320000</v>
          </cell>
          <cell r="GR16">
            <v>0</v>
          </cell>
          <cell r="GS16">
            <v>0</v>
          </cell>
          <cell r="GT16">
            <v>0</v>
          </cell>
          <cell r="GU16">
            <v>0</v>
          </cell>
          <cell r="GV16">
            <v>0</v>
          </cell>
          <cell r="GW16">
            <v>199</v>
          </cell>
          <cell r="GX16">
            <v>0</v>
          </cell>
          <cell r="GY16">
            <v>0</v>
          </cell>
          <cell r="GZ16">
            <v>0</v>
          </cell>
          <cell r="HA16">
            <v>0</v>
          </cell>
          <cell r="HB16">
            <v>0</v>
          </cell>
          <cell r="HC16">
            <v>0</v>
          </cell>
          <cell r="HD16">
            <v>0</v>
          </cell>
          <cell r="HE16">
            <v>0</v>
          </cell>
          <cell r="HF16">
            <v>0</v>
          </cell>
          <cell r="HG16">
            <v>0</v>
          </cell>
          <cell r="HH16">
            <v>0</v>
          </cell>
          <cell r="HI16">
            <v>0</v>
          </cell>
          <cell r="HJ16">
            <v>0</v>
          </cell>
          <cell r="HK16">
            <v>0</v>
          </cell>
          <cell r="HL16">
            <v>0</v>
          </cell>
          <cell r="HM16">
            <v>0</v>
          </cell>
          <cell r="HN16">
            <v>0</v>
          </cell>
          <cell r="HO16">
            <v>0</v>
          </cell>
          <cell r="HP16">
            <v>0</v>
          </cell>
          <cell r="HQ16">
            <v>0</v>
          </cell>
          <cell r="HR16">
            <v>0</v>
          </cell>
          <cell r="HS16">
            <v>0</v>
          </cell>
          <cell r="HT16">
            <v>0</v>
          </cell>
          <cell r="HU16">
            <v>0</v>
          </cell>
          <cell r="HV16">
            <v>0</v>
          </cell>
          <cell r="HW16">
            <v>0</v>
          </cell>
          <cell r="HX16">
            <v>0</v>
          </cell>
          <cell r="HY16">
            <v>0</v>
          </cell>
          <cell r="HZ16">
            <v>0</v>
          </cell>
        </row>
        <row r="17">
          <cell r="A17" t="str">
            <v>F</v>
          </cell>
          <cell r="B17">
            <v>110684731</v>
          </cell>
          <cell r="C17">
            <v>444754703</v>
          </cell>
          <cell r="D17">
            <v>19416983</v>
          </cell>
          <cell r="E17">
            <v>8169564</v>
          </cell>
          <cell r="F17">
            <v>76025</v>
          </cell>
          <cell r="G17">
            <v>6372839</v>
          </cell>
          <cell r="H17">
            <v>120711667</v>
          </cell>
          <cell r="I17">
            <v>132114898</v>
          </cell>
          <cell r="J17">
            <v>86084</v>
          </cell>
          <cell r="K17">
            <v>593646</v>
          </cell>
          <cell r="L17" t="str">
            <v>F</v>
          </cell>
          <cell r="M17">
            <v>85010436</v>
          </cell>
          <cell r="N17">
            <v>8973708</v>
          </cell>
          <cell r="O17">
            <v>0</v>
          </cell>
          <cell r="P17">
            <v>6791817</v>
          </cell>
          <cell r="Q17">
            <v>4802081</v>
          </cell>
          <cell r="R17">
            <v>538846</v>
          </cell>
          <cell r="S17">
            <v>165369</v>
          </cell>
          <cell r="T17">
            <v>98637</v>
          </cell>
          <cell r="U17">
            <v>414003</v>
          </cell>
          <cell r="V17">
            <v>1550690</v>
          </cell>
          <cell r="W17">
            <v>0</v>
          </cell>
          <cell r="X17">
            <v>730767</v>
          </cell>
          <cell r="Y17">
            <v>0</v>
          </cell>
          <cell r="Z17">
            <v>0</v>
          </cell>
          <cell r="AA17">
            <v>1078439</v>
          </cell>
          <cell r="AB17">
            <v>529938</v>
          </cell>
          <cell r="AC17">
            <v>10755912</v>
          </cell>
          <cell r="AD17">
            <v>1645789</v>
          </cell>
          <cell r="AE17">
            <v>64340615</v>
          </cell>
          <cell r="AF17">
            <v>80283056</v>
          </cell>
          <cell r="AG17">
            <v>264011301</v>
          </cell>
          <cell r="AH17">
            <v>26409</v>
          </cell>
          <cell r="AI17">
            <v>0</v>
          </cell>
          <cell r="AJ17">
            <v>0</v>
          </cell>
          <cell r="AK17">
            <v>14272725</v>
          </cell>
          <cell r="AL17">
            <v>2127276</v>
          </cell>
          <cell r="AM17">
            <v>0</v>
          </cell>
          <cell r="AN17">
            <v>0</v>
          </cell>
          <cell r="AO17">
            <v>8137429</v>
          </cell>
          <cell r="AP17">
            <v>0</v>
          </cell>
          <cell r="AQ17">
            <v>0</v>
          </cell>
          <cell r="AR17">
            <v>167503</v>
          </cell>
          <cell r="AS17">
            <v>1078204</v>
          </cell>
          <cell r="AT17">
            <v>-2091516</v>
          </cell>
          <cell r="AU17">
            <v>0</v>
          </cell>
          <cell r="AV17">
            <v>217528</v>
          </cell>
          <cell r="AW17">
            <v>543575</v>
          </cell>
          <cell r="AX17">
            <v>318825</v>
          </cell>
          <cell r="AY17">
            <v>0</v>
          </cell>
          <cell r="AZ17">
            <v>0</v>
          </cell>
          <cell r="BA17">
            <v>325590</v>
          </cell>
          <cell r="BB17">
            <v>0</v>
          </cell>
          <cell r="BC17">
            <v>0</v>
          </cell>
          <cell r="BD17">
            <v>1138</v>
          </cell>
          <cell r="BE17">
            <v>0</v>
          </cell>
          <cell r="BF17">
            <v>1341003</v>
          </cell>
          <cell r="BG17">
            <v>0</v>
          </cell>
          <cell r="BH17">
            <v>618050</v>
          </cell>
          <cell r="BI17">
            <v>10518</v>
          </cell>
          <cell r="BJ17">
            <v>0</v>
          </cell>
          <cell r="BK17">
            <v>33387</v>
          </cell>
          <cell r="BL17">
            <v>20871</v>
          </cell>
          <cell r="BM17">
            <v>0</v>
          </cell>
          <cell r="BN17">
            <v>12908059</v>
          </cell>
          <cell r="BO17">
            <v>1751</v>
          </cell>
          <cell r="BP17">
            <v>15923</v>
          </cell>
          <cell r="BQ17">
            <v>206</v>
          </cell>
          <cell r="BR17">
            <v>120398</v>
          </cell>
          <cell r="BS17">
            <v>2730422</v>
          </cell>
          <cell r="BT17">
            <v>0</v>
          </cell>
          <cell r="BU17">
            <v>0</v>
          </cell>
          <cell r="BV17">
            <v>0</v>
          </cell>
          <cell r="BW17">
            <v>65873</v>
          </cell>
          <cell r="BX17">
            <v>1069</v>
          </cell>
          <cell r="BY17">
            <v>3477</v>
          </cell>
          <cell r="BZ17">
            <v>0</v>
          </cell>
          <cell r="CA17">
            <v>0</v>
          </cell>
          <cell r="CB17">
            <v>0</v>
          </cell>
          <cell r="CC17">
            <v>0</v>
          </cell>
          <cell r="CD17">
            <v>139320</v>
          </cell>
          <cell r="CE17">
            <v>0</v>
          </cell>
          <cell r="CF17">
            <v>0</v>
          </cell>
          <cell r="CG17">
            <v>75695</v>
          </cell>
          <cell r="CH17">
            <v>330</v>
          </cell>
          <cell r="CI17">
            <v>0</v>
          </cell>
          <cell r="CJ17">
            <v>0</v>
          </cell>
          <cell r="CK17">
            <v>38191988</v>
          </cell>
          <cell r="CL17">
            <v>0</v>
          </cell>
          <cell r="CM17">
            <v>4285137</v>
          </cell>
          <cell r="CN17">
            <v>0</v>
          </cell>
          <cell r="CO17">
            <v>38340</v>
          </cell>
          <cell r="CP17">
            <v>45978987</v>
          </cell>
          <cell r="CQ17">
            <v>585309</v>
          </cell>
          <cell r="CR17">
            <v>0</v>
          </cell>
          <cell r="CS17">
            <v>18165</v>
          </cell>
          <cell r="CT17">
            <v>0</v>
          </cell>
          <cell r="CU17">
            <v>0</v>
          </cell>
          <cell r="CV17">
            <v>28494</v>
          </cell>
          <cell r="CW17">
            <v>0</v>
          </cell>
          <cell r="CX17">
            <v>0</v>
          </cell>
          <cell r="CY17">
            <v>31490522</v>
          </cell>
          <cell r="CZ17">
            <v>0</v>
          </cell>
          <cell r="DA17">
            <v>0</v>
          </cell>
          <cell r="DB17">
            <v>0</v>
          </cell>
          <cell r="DC17">
            <v>0</v>
          </cell>
          <cell r="DD17">
            <v>0</v>
          </cell>
          <cell r="DE17">
            <v>0</v>
          </cell>
          <cell r="DF17">
            <v>0</v>
          </cell>
          <cell r="DG17">
            <v>0</v>
          </cell>
          <cell r="DH17">
            <v>0</v>
          </cell>
          <cell r="DI17">
            <v>4235</v>
          </cell>
          <cell r="DJ17">
            <v>90490</v>
          </cell>
          <cell r="DK17">
            <v>0</v>
          </cell>
          <cell r="DL17">
            <v>0</v>
          </cell>
          <cell r="DM17">
            <v>0</v>
          </cell>
          <cell r="DN17">
            <v>0</v>
          </cell>
          <cell r="DO17">
            <v>41347</v>
          </cell>
          <cell r="DP17">
            <v>29189</v>
          </cell>
          <cell r="DQ17">
            <v>0</v>
          </cell>
          <cell r="DR17">
            <v>0</v>
          </cell>
          <cell r="DS17">
            <v>0</v>
          </cell>
          <cell r="DT17">
            <v>0</v>
          </cell>
          <cell r="DU17">
            <v>15548</v>
          </cell>
          <cell r="DV17">
            <v>0</v>
          </cell>
          <cell r="DW17">
            <v>0</v>
          </cell>
          <cell r="DX17">
            <v>0</v>
          </cell>
          <cell r="DY17">
            <v>0</v>
          </cell>
          <cell r="DZ17">
            <v>0</v>
          </cell>
          <cell r="EA17">
            <v>0</v>
          </cell>
          <cell r="EB17">
            <v>0</v>
          </cell>
          <cell r="EC17">
            <v>0</v>
          </cell>
          <cell r="ED17">
            <v>305281</v>
          </cell>
          <cell r="EE17">
            <v>226738</v>
          </cell>
          <cell r="EF17">
            <v>132217</v>
          </cell>
          <cell r="EG17">
            <v>224068</v>
          </cell>
          <cell r="EH17">
            <v>0</v>
          </cell>
          <cell r="EI17">
            <v>0</v>
          </cell>
          <cell r="EJ17">
            <v>160105</v>
          </cell>
          <cell r="EK17">
            <v>0</v>
          </cell>
          <cell r="EL17">
            <v>44017</v>
          </cell>
          <cell r="EM17">
            <v>72641</v>
          </cell>
          <cell r="EN17">
            <v>0</v>
          </cell>
          <cell r="EO17">
            <v>17103</v>
          </cell>
          <cell r="EP17">
            <v>13736</v>
          </cell>
          <cell r="EQ17">
            <v>0</v>
          </cell>
          <cell r="ER17">
            <v>944515</v>
          </cell>
          <cell r="ES17">
            <v>0</v>
          </cell>
          <cell r="ET17">
            <v>144095</v>
          </cell>
          <cell r="EU17">
            <v>1448465</v>
          </cell>
          <cell r="EV17">
            <v>117689</v>
          </cell>
          <cell r="EW17">
            <v>0</v>
          </cell>
          <cell r="EX17">
            <v>3079888</v>
          </cell>
          <cell r="EY17">
            <v>21400</v>
          </cell>
          <cell r="EZ17">
            <v>45490</v>
          </cell>
          <cell r="FA17">
            <v>26</v>
          </cell>
          <cell r="FB17">
            <v>61146</v>
          </cell>
          <cell r="FC17">
            <v>847511</v>
          </cell>
          <cell r="FD17">
            <v>0</v>
          </cell>
          <cell r="FE17">
            <v>0</v>
          </cell>
          <cell r="FF17">
            <v>0</v>
          </cell>
          <cell r="FG17">
            <v>7217</v>
          </cell>
          <cell r="FH17">
            <v>0</v>
          </cell>
          <cell r="FI17">
            <v>0</v>
          </cell>
          <cell r="FJ17">
            <v>16352</v>
          </cell>
          <cell r="FK17">
            <v>16276</v>
          </cell>
          <cell r="FL17">
            <v>0</v>
          </cell>
          <cell r="FM17">
            <v>0</v>
          </cell>
          <cell r="FN17">
            <v>223588</v>
          </cell>
          <cell r="FO17">
            <v>0</v>
          </cell>
          <cell r="FP17">
            <v>0</v>
          </cell>
          <cell r="FQ17">
            <v>0</v>
          </cell>
          <cell r="FR17">
            <v>0</v>
          </cell>
          <cell r="FS17">
            <v>0</v>
          </cell>
          <cell r="FT17">
            <v>0</v>
          </cell>
          <cell r="FU17">
            <v>0</v>
          </cell>
          <cell r="FV17">
            <v>3337681</v>
          </cell>
          <cell r="FW17">
            <v>2708978</v>
          </cell>
          <cell r="FX17">
            <v>25698</v>
          </cell>
          <cell r="FY17">
            <v>300482</v>
          </cell>
          <cell r="FZ17">
            <v>0</v>
          </cell>
          <cell r="GA17">
            <v>10000</v>
          </cell>
          <cell r="GB17">
            <v>0</v>
          </cell>
          <cell r="GC17">
            <v>0</v>
          </cell>
          <cell r="GD17">
            <v>0</v>
          </cell>
          <cell r="GE17">
            <v>0</v>
          </cell>
          <cell r="GF17">
            <v>0</v>
          </cell>
          <cell r="GG17">
            <v>0</v>
          </cell>
          <cell r="GH17">
            <v>0</v>
          </cell>
          <cell r="GI17">
            <v>13537996</v>
          </cell>
          <cell r="GJ17">
            <v>130000</v>
          </cell>
          <cell r="GK17">
            <v>55291840</v>
          </cell>
          <cell r="GL17">
            <v>0</v>
          </cell>
          <cell r="GM17">
            <v>0</v>
          </cell>
          <cell r="GN17">
            <v>109072</v>
          </cell>
          <cell r="GO17">
            <v>7208</v>
          </cell>
          <cell r="GP17">
            <v>0</v>
          </cell>
          <cell r="GQ17">
            <v>17230988</v>
          </cell>
          <cell r="GR17">
            <v>0</v>
          </cell>
          <cell r="GS17">
            <v>0</v>
          </cell>
          <cell r="GT17">
            <v>0</v>
          </cell>
          <cell r="GU17">
            <v>106441</v>
          </cell>
          <cell r="GV17">
            <v>0</v>
          </cell>
          <cell r="GW17">
            <v>32523540</v>
          </cell>
          <cell r="GX17">
            <v>0</v>
          </cell>
          <cell r="GY17">
            <v>0</v>
          </cell>
          <cell r="GZ17">
            <v>0</v>
          </cell>
          <cell r="HA17">
            <v>0</v>
          </cell>
          <cell r="HB17">
            <v>0</v>
          </cell>
          <cell r="HC17">
            <v>0</v>
          </cell>
          <cell r="HD17">
            <v>0</v>
          </cell>
          <cell r="HE17">
            <v>0</v>
          </cell>
          <cell r="HF17">
            <v>9667813</v>
          </cell>
          <cell r="HG17">
            <v>0</v>
          </cell>
          <cell r="HH17">
            <v>0</v>
          </cell>
          <cell r="HI17">
            <v>3500000</v>
          </cell>
          <cell r="HJ17">
            <v>9311</v>
          </cell>
          <cell r="HK17">
            <v>32661</v>
          </cell>
          <cell r="HL17">
            <v>1646</v>
          </cell>
          <cell r="HM17">
            <v>890</v>
          </cell>
          <cell r="HN17">
            <v>0</v>
          </cell>
          <cell r="HO17">
            <v>0</v>
          </cell>
          <cell r="HP17">
            <v>0</v>
          </cell>
          <cell r="HQ17">
            <v>293</v>
          </cell>
          <cell r="HR17">
            <v>13014</v>
          </cell>
          <cell r="HS17">
            <v>0</v>
          </cell>
          <cell r="HT17">
            <v>518307</v>
          </cell>
          <cell r="HU17">
            <v>17524</v>
          </cell>
          <cell r="HV17">
            <v>0</v>
          </cell>
          <cell r="HW17">
            <v>0</v>
          </cell>
          <cell r="HX17">
            <v>0</v>
          </cell>
          <cell r="HY17">
            <v>0</v>
          </cell>
          <cell r="HZ17">
            <v>76341</v>
          </cell>
        </row>
        <row r="18">
          <cell r="A18" t="str">
            <v>G</v>
          </cell>
          <cell r="B18">
            <v>15504334</v>
          </cell>
          <cell r="C18">
            <v>12506634</v>
          </cell>
          <cell r="D18">
            <v>110321116</v>
          </cell>
          <cell r="E18">
            <v>220853343</v>
          </cell>
          <cell r="F18">
            <v>40906</v>
          </cell>
          <cell r="G18">
            <v>8609017</v>
          </cell>
          <cell r="H18">
            <v>56500430</v>
          </cell>
          <cell r="I18">
            <v>38480882</v>
          </cell>
          <cell r="J18">
            <v>205879</v>
          </cell>
          <cell r="K18">
            <v>76822</v>
          </cell>
          <cell r="L18" t="str">
            <v>G</v>
          </cell>
          <cell r="M18">
            <v>13285153</v>
          </cell>
          <cell r="N18">
            <v>463879</v>
          </cell>
          <cell r="O18">
            <v>895430</v>
          </cell>
          <cell r="P18">
            <v>758400</v>
          </cell>
          <cell r="Q18">
            <v>0</v>
          </cell>
          <cell r="R18">
            <v>0</v>
          </cell>
          <cell r="S18">
            <v>0</v>
          </cell>
          <cell r="T18">
            <v>0</v>
          </cell>
          <cell r="U18">
            <v>0</v>
          </cell>
          <cell r="V18">
            <v>0</v>
          </cell>
          <cell r="W18">
            <v>0</v>
          </cell>
          <cell r="X18">
            <v>45635</v>
          </cell>
          <cell r="Y18">
            <v>0</v>
          </cell>
          <cell r="Z18">
            <v>0</v>
          </cell>
          <cell r="AA18">
            <v>0</v>
          </cell>
          <cell r="AB18">
            <v>55837</v>
          </cell>
          <cell r="AC18">
            <v>129364</v>
          </cell>
          <cell r="AD18">
            <v>4741</v>
          </cell>
          <cell r="AE18">
            <v>2143773</v>
          </cell>
          <cell r="AF18">
            <v>5253878</v>
          </cell>
          <cell r="AG18">
            <v>4842418</v>
          </cell>
          <cell r="AH18">
            <v>0</v>
          </cell>
          <cell r="AI18">
            <v>136</v>
          </cell>
          <cell r="AJ18">
            <v>0</v>
          </cell>
          <cell r="AK18">
            <v>0</v>
          </cell>
          <cell r="AL18">
            <v>0</v>
          </cell>
          <cell r="AM18">
            <v>0</v>
          </cell>
          <cell r="AN18">
            <v>0</v>
          </cell>
          <cell r="AO18">
            <v>245538</v>
          </cell>
          <cell r="AP18">
            <v>0</v>
          </cell>
          <cell r="AQ18">
            <v>0</v>
          </cell>
          <cell r="AR18">
            <v>41614</v>
          </cell>
          <cell r="AS18">
            <v>0</v>
          </cell>
          <cell r="AT18">
            <v>-154828</v>
          </cell>
          <cell r="AU18">
            <v>0</v>
          </cell>
          <cell r="AV18">
            <v>14852567</v>
          </cell>
          <cell r="AW18">
            <v>4174430</v>
          </cell>
          <cell r="AX18">
            <v>12053724</v>
          </cell>
          <cell r="AY18">
            <v>14247991</v>
          </cell>
          <cell r="AZ18">
            <v>94347</v>
          </cell>
          <cell r="BA18">
            <v>48587673</v>
          </cell>
          <cell r="BB18">
            <v>4437</v>
          </cell>
          <cell r="BC18">
            <v>214992</v>
          </cell>
          <cell r="BD18">
            <v>11637</v>
          </cell>
          <cell r="BE18">
            <v>221250</v>
          </cell>
          <cell r="BF18">
            <v>0</v>
          </cell>
          <cell r="BG18">
            <v>0</v>
          </cell>
          <cell r="BH18">
            <v>0</v>
          </cell>
          <cell r="BI18">
            <v>0</v>
          </cell>
          <cell r="BJ18">
            <v>0</v>
          </cell>
          <cell r="BK18">
            <v>0</v>
          </cell>
          <cell r="BL18">
            <v>0</v>
          </cell>
          <cell r="BM18">
            <v>0</v>
          </cell>
          <cell r="BN18">
            <v>9385432</v>
          </cell>
          <cell r="BO18">
            <v>5055</v>
          </cell>
          <cell r="BP18">
            <v>0</v>
          </cell>
          <cell r="BQ18">
            <v>14594</v>
          </cell>
          <cell r="BR18">
            <v>5412569</v>
          </cell>
          <cell r="BS18">
            <v>598187</v>
          </cell>
          <cell r="BT18">
            <v>0</v>
          </cell>
          <cell r="BU18">
            <v>0</v>
          </cell>
          <cell r="BV18">
            <v>23400</v>
          </cell>
          <cell r="BW18">
            <v>180960</v>
          </cell>
          <cell r="BX18">
            <v>0</v>
          </cell>
          <cell r="BY18">
            <v>0</v>
          </cell>
          <cell r="BZ18">
            <v>0</v>
          </cell>
          <cell r="CA18">
            <v>0</v>
          </cell>
          <cell r="CB18">
            <v>213</v>
          </cell>
          <cell r="CC18">
            <v>0</v>
          </cell>
          <cell r="CD18">
            <v>237658</v>
          </cell>
          <cell r="CE18">
            <v>0</v>
          </cell>
          <cell r="CF18">
            <v>40906</v>
          </cell>
          <cell r="CG18">
            <v>0</v>
          </cell>
          <cell r="CH18">
            <v>0</v>
          </cell>
          <cell r="CI18">
            <v>0</v>
          </cell>
          <cell r="CJ18">
            <v>0</v>
          </cell>
          <cell r="CK18">
            <v>8333228</v>
          </cell>
          <cell r="CL18">
            <v>0</v>
          </cell>
          <cell r="CM18">
            <v>3258368</v>
          </cell>
          <cell r="CN18">
            <v>0</v>
          </cell>
          <cell r="CO18">
            <v>856833</v>
          </cell>
          <cell r="CP18">
            <v>40183592</v>
          </cell>
          <cell r="CQ18">
            <v>3742785</v>
          </cell>
          <cell r="CR18">
            <v>0</v>
          </cell>
          <cell r="CS18">
            <v>0</v>
          </cell>
          <cell r="CT18">
            <v>0</v>
          </cell>
          <cell r="CU18">
            <v>0</v>
          </cell>
          <cell r="CV18">
            <v>21200</v>
          </cell>
          <cell r="CW18">
            <v>0</v>
          </cell>
          <cell r="CX18">
            <v>0</v>
          </cell>
          <cell r="CY18">
            <v>61448</v>
          </cell>
          <cell r="CZ18">
            <v>0</v>
          </cell>
          <cell r="DA18">
            <v>0</v>
          </cell>
          <cell r="DB18">
            <v>0</v>
          </cell>
          <cell r="DC18">
            <v>0</v>
          </cell>
          <cell r="DD18">
            <v>0</v>
          </cell>
          <cell r="DE18">
            <v>0</v>
          </cell>
          <cell r="DF18">
            <v>0</v>
          </cell>
          <cell r="DG18">
            <v>0</v>
          </cell>
          <cell r="DH18">
            <v>0</v>
          </cell>
          <cell r="DI18">
            <v>0</v>
          </cell>
          <cell r="DJ18">
            <v>42976</v>
          </cell>
          <cell r="DK18">
            <v>0</v>
          </cell>
          <cell r="DL18">
            <v>0</v>
          </cell>
          <cell r="DM18">
            <v>0</v>
          </cell>
          <cell r="DN18">
            <v>0</v>
          </cell>
          <cell r="DO18">
            <v>11444</v>
          </cell>
          <cell r="DP18">
            <v>1597</v>
          </cell>
          <cell r="DQ18">
            <v>112125</v>
          </cell>
          <cell r="DR18">
            <v>0</v>
          </cell>
          <cell r="DS18">
            <v>0</v>
          </cell>
          <cell r="DT18">
            <v>0</v>
          </cell>
          <cell r="DU18">
            <v>0</v>
          </cell>
          <cell r="DV18">
            <v>0</v>
          </cell>
          <cell r="DW18">
            <v>0</v>
          </cell>
          <cell r="DX18">
            <v>0</v>
          </cell>
          <cell r="DY18">
            <v>0</v>
          </cell>
          <cell r="DZ18">
            <v>23000</v>
          </cell>
          <cell r="EA18">
            <v>0</v>
          </cell>
          <cell r="EB18">
            <v>0</v>
          </cell>
          <cell r="EC18">
            <v>57713</v>
          </cell>
          <cell r="ED18">
            <v>29556277</v>
          </cell>
          <cell r="EE18">
            <v>6753172</v>
          </cell>
          <cell r="EF18">
            <v>3833404</v>
          </cell>
          <cell r="EG18">
            <v>25868701</v>
          </cell>
          <cell r="EH18">
            <v>102999361</v>
          </cell>
          <cell r="EI18">
            <v>52692</v>
          </cell>
          <cell r="EJ18">
            <v>7645051</v>
          </cell>
          <cell r="EK18">
            <v>21433651</v>
          </cell>
          <cell r="EL18">
            <v>4595</v>
          </cell>
          <cell r="EM18">
            <v>5542</v>
          </cell>
          <cell r="EN18">
            <v>0</v>
          </cell>
          <cell r="EO18">
            <v>353728</v>
          </cell>
          <cell r="EP18">
            <v>43740</v>
          </cell>
          <cell r="EQ18">
            <v>606</v>
          </cell>
          <cell r="ER18">
            <v>617667</v>
          </cell>
          <cell r="ES18">
            <v>949</v>
          </cell>
          <cell r="ET18">
            <v>163411</v>
          </cell>
          <cell r="EU18">
            <v>186963</v>
          </cell>
          <cell r="EV18">
            <v>0</v>
          </cell>
          <cell r="EW18">
            <v>0</v>
          </cell>
          <cell r="EX18">
            <v>13455419</v>
          </cell>
          <cell r="EY18">
            <v>35906</v>
          </cell>
          <cell r="EZ18">
            <v>106614</v>
          </cell>
          <cell r="FA18">
            <v>0</v>
          </cell>
          <cell r="FB18">
            <v>2105352</v>
          </cell>
          <cell r="FC18">
            <v>147644</v>
          </cell>
          <cell r="FD18">
            <v>0</v>
          </cell>
          <cell r="FE18">
            <v>0</v>
          </cell>
          <cell r="FF18">
            <v>0</v>
          </cell>
          <cell r="FG18">
            <v>1640</v>
          </cell>
          <cell r="FH18">
            <v>0</v>
          </cell>
          <cell r="FI18">
            <v>0</v>
          </cell>
          <cell r="FJ18">
            <v>6915</v>
          </cell>
          <cell r="FK18">
            <v>5000</v>
          </cell>
          <cell r="FL18">
            <v>4381</v>
          </cell>
          <cell r="FM18">
            <v>0</v>
          </cell>
          <cell r="FN18">
            <v>5008773</v>
          </cell>
          <cell r="FO18">
            <v>5000</v>
          </cell>
          <cell r="FP18">
            <v>2491</v>
          </cell>
          <cell r="FQ18">
            <v>438337</v>
          </cell>
          <cell r="FR18">
            <v>0</v>
          </cell>
          <cell r="FS18">
            <v>0</v>
          </cell>
          <cell r="FT18">
            <v>10361</v>
          </cell>
          <cell r="FU18">
            <v>0</v>
          </cell>
          <cell r="FV18">
            <v>2480997</v>
          </cell>
          <cell r="FW18">
            <v>6055705</v>
          </cell>
          <cell r="FX18">
            <v>0</v>
          </cell>
          <cell r="FY18">
            <v>72315</v>
          </cell>
          <cell r="FZ18">
            <v>281288</v>
          </cell>
          <cell r="GA18">
            <v>0</v>
          </cell>
          <cell r="GB18">
            <v>0</v>
          </cell>
          <cell r="GC18">
            <v>0</v>
          </cell>
          <cell r="GD18">
            <v>547170</v>
          </cell>
          <cell r="GE18">
            <v>0</v>
          </cell>
          <cell r="GF18">
            <v>0</v>
          </cell>
          <cell r="GG18">
            <v>0</v>
          </cell>
          <cell r="GH18">
            <v>0</v>
          </cell>
          <cell r="GI18">
            <v>3239756</v>
          </cell>
          <cell r="GJ18">
            <v>0</v>
          </cell>
          <cell r="GK18">
            <v>23553302</v>
          </cell>
          <cell r="GL18">
            <v>13000</v>
          </cell>
          <cell r="GM18">
            <v>0</v>
          </cell>
          <cell r="GN18">
            <v>0</v>
          </cell>
          <cell r="GO18">
            <v>0</v>
          </cell>
          <cell r="GP18">
            <v>0</v>
          </cell>
          <cell r="GQ18">
            <v>9685274</v>
          </cell>
          <cell r="GR18">
            <v>338103</v>
          </cell>
          <cell r="GS18">
            <v>0</v>
          </cell>
          <cell r="GT18">
            <v>0</v>
          </cell>
          <cell r="GU18">
            <v>11600</v>
          </cell>
          <cell r="GV18">
            <v>0</v>
          </cell>
          <cell r="GW18">
            <v>811389</v>
          </cell>
          <cell r="GX18">
            <v>0</v>
          </cell>
          <cell r="GY18">
            <v>0</v>
          </cell>
          <cell r="GZ18">
            <v>0</v>
          </cell>
          <cell r="HA18">
            <v>0</v>
          </cell>
          <cell r="HB18">
            <v>0</v>
          </cell>
          <cell r="HC18">
            <v>0</v>
          </cell>
          <cell r="HD18">
            <v>0</v>
          </cell>
          <cell r="HE18">
            <v>0</v>
          </cell>
          <cell r="HF18">
            <v>0</v>
          </cell>
          <cell r="HG18">
            <v>0</v>
          </cell>
          <cell r="HH18">
            <v>0</v>
          </cell>
          <cell r="HI18">
            <v>0</v>
          </cell>
          <cell r="HJ18">
            <v>0</v>
          </cell>
          <cell r="HK18">
            <v>6157</v>
          </cell>
          <cell r="HL18">
            <v>1828</v>
          </cell>
          <cell r="HM18">
            <v>0</v>
          </cell>
          <cell r="HN18">
            <v>0</v>
          </cell>
          <cell r="HO18">
            <v>0</v>
          </cell>
          <cell r="HP18">
            <v>0</v>
          </cell>
          <cell r="HQ18">
            <v>0</v>
          </cell>
          <cell r="HR18">
            <v>0</v>
          </cell>
          <cell r="HS18">
            <v>13000</v>
          </cell>
          <cell r="HT18">
            <v>55837</v>
          </cell>
          <cell r="HU18">
            <v>0</v>
          </cell>
          <cell r="HV18">
            <v>0</v>
          </cell>
          <cell r="HW18">
            <v>0</v>
          </cell>
          <cell r="HX18">
            <v>0</v>
          </cell>
          <cell r="HY18">
            <v>0</v>
          </cell>
          <cell r="HZ18">
            <v>0</v>
          </cell>
        </row>
        <row r="19">
          <cell r="A19" t="str">
            <v>H</v>
          </cell>
          <cell r="B19">
            <v>271926</v>
          </cell>
          <cell r="C19">
            <v>110838525</v>
          </cell>
          <cell r="D19">
            <v>40179291</v>
          </cell>
          <cell r="E19">
            <v>43493209</v>
          </cell>
          <cell r="F19">
            <v>0</v>
          </cell>
          <cell r="G19">
            <v>32312622</v>
          </cell>
          <cell r="H19">
            <v>11779314</v>
          </cell>
          <cell r="I19">
            <v>34720361</v>
          </cell>
          <cell r="J19">
            <v>1685400</v>
          </cell>
          <cell r="K19">
            <v>24714</v>
          </cell>
          <cell r="L19" t="str">
            <v>H</v>
          </cell>
          <cell r="M19">
            <v>247932</v>
          </cell>
          <cell r="N19">
            <v>0</v>
          </cell>
          <cell r="O19">
            <v>0</v>
          </cell>
          <cell r="P19">
            <v>0</v>
          </cell>
          <cell r="Q19">
            <v>0</v>
          </cell>
          <cell r="R19">
            <v>0</v>
          </cell>
          <cell r="S19">
            <v>2245</v>
          </cell>
          <cell r="T19">
            <v>0</v>
          </cell>
          <cell r="U19">
            <v>0</v>
          </cell>
          <cell r="V19">
            <v>0</v>
          </cell>
          <cell r="W19">
            <v>0</v>
          </cell>
          <cell r="X19">
            <v>0</v>
          </cell>
          <cell r="Y19">
            <v>0</v>
          </cell>
          <cell r="Z19">
            <v>0</v>
          </cell>
          <cell r="AA19">
            <v>0</v>
          </cell>
          <cell r="AB19">
            <v>21749</v>
          </cell>
          <cell r="AC19">
            <v>30172</v>
          </cell>
          <cell r="AD19">
            <v>0</v>
          </cell>
          <cell r="AE19">
            <v>22315896</v>
          </cell>
          <cell r="AF19">
            <v>4390504</v>
          </cell>
          <cell r="AG19">
            <v>83819113</v>
          </cell>
          <cell r="AH19">
            <v>0</v>
          </cell>
          <cell r="AI19">
            <v>0</v>
          </cell>
          <cell r="AJ19">
            <v>0</v>
          </cell>
          <cell r="AK19">
            <v>0</v>
          </cell>
          <cell r="AL19">
            <v>0</v>
          </cell>
          <cell r="AM19">
            <v>0</v>
          </cell>
          <cell r="AN19">
            <v>2245</v>
          </cell>
          <cell r="AO19">
            <v>16239</v>
          </cell>
          <cell r="AP19">
            <v>0</v>
          </cell>
          <cell r="AQ19">
            <v>264356</v>
          </cell>
          <cell r="AR19">
            <v>0</v>
          </cell>
          <cell r="AS19">
            <v>0</v>
          </cell>
          <cell r="AT19">
            <v>0</v>
          </cell>
          <cell r="AU19">
            <v>0</v>
          </cell>
          <cell r="AV19">
            <v>31131</v>
          </cell>
          <cell r="AW19">
            <v>5410</v>
          </cell>
          <cell r="AX19">
            <v>0</v>
          </cell>
          <cell r="AY19">
            <v>0</v>
          </cell>
          <cell r="AZ19">
            <v>0</v>
          </cell>
          <cell r="BA19">
            <v>12248</v>
          </cell>
          <cell r="BB19">
            <v>0</v>
          </cell>
          <cell r="BC19">
            <v>0</v>
          </cell>
          <cell r="BD19">
            <v>0</v>
          </cell>
          <cell r="BE19">
            <v>0</v>
          </cell>
          <cell r="BF19">
            <v>15848605</v>
          </cell>
          <cell r="BG19">
            <v>0</v>
          </cell>
          <cell r="BH19">
            <v>173683</v>
          </cell>
          <cell r="BI19">
            <v>0</v>
          </cell>
          <cell r="BJ19">
            <v>0</v>
          </cell>
          <cell r="BK19">
            <v>126412</v>
          </cell>
          <cell r="BL19">
            <v>289678</v>
          </cell>
          <cell r="BM19">
            <v>0</v>
          </cell>
          <cell r="BN19">
            <v>22726121</v>
          </cell>
          <cell r="BO19">
            <v>0</v>
          </cell>
          <cell r="BP19">
            <v>0</v>
          </cell>
          <cell r="BQ19">
            <v>162464</v>
          </cell>
          <cell r="BR19">
            <v>0</v>
          </cell>
          <cell r="BS19">
            <v>583147</v>
          </cell>
          <cell r="BT19">
            <v>0</v>
          </cell>
          <cell r="BU19">
            <v>0</v>
          </cell>
          <cell r="BV19">
            <v>0</v>
          </cell>
          <cell r="BW19">
            <v>107372</v>
          </cell>
          <cell r="BX19">
            <v>0</v>
          </cell>
          <cell r="BY19">
            <v>0</v>
          </cell>
          <cell r="BZ19">
            <v>0</v>
          </cell>
          <cell r="CA19">
            <v>0</v>
          </cell>
          <cell r="CB19">
            <v>0</v>
          </cell>
          <cell r="CC19">
            <v>0</v>
          </cell>
          <cell r="CD19">
            <v>113020</v>
          </cell>
          <cell r="CE19">
            <v>0</v>
          </cell>
          <cell r="CF19">
            <v>0</v>
          </cell>
          <cell r="CG19">
            <v>0</v>
          </cell>
          <cell r="CH19">
            <v>0</v>
          </cell>
          <cell r="CI19">
            <v>0</v>
          </cell>
          <cell r="CJ19">
            <v>0</v>
          </cell>
          <cell r="CK19">
            <v>360623</v>
          </cell>
          <cell r="CL19">
            <v>2846</v>
          </cell>
          <cell r="CM19">
            <v>0</v>
          </cell>
          <cell r="CN19">
            <v>0</v>
          </cell>
          <cell r="CO19">
            <v>193307</v>
          </cell>
          <cell r="CP19">
            <v>973762</v>
          </cell>
          <cell r="CQ19">
            <v>2018817</v>
          </cell>
          <cell r="CR19">
            <v>0</v>
          </cell>
          <cell r="CS19">
            <v>0</v>
          </cell>
          <cell r="CT19">
            <v>0</v>
          </cell>
          <cell r="CU19">
            <v>0</v>
          </cell>
          <cell r="CV19">
            <v>0</v>
          </cell>
          <cell r="CW19">
            <v>0</v>
          </cell>
          <cell r="CX19">
            <v>8073123</v>
          </cell>
          <cell r="CY19">
            <v>42840</v>
          </cell>
          <cell r="CZ19">
            <v>0</v>
          </cell>
          <cell r="DA19">
            <v>0</v>
          </cell>
          <cell r="DB19">
            <v>0</v>
          </cell>
          <cell r="DC19">
            <v>0</v>
          </cell>
          <cell r="DD19">
            <v>0</v>
          </cell>
          <cell r="DE19">
            <v>0</v>
          </cell>
          <cell r="DF19">
            <v>0</v>
          </cell>
          <cell r="DG19">
            <v>0</v>
          </cell>
          <cell r="DH19">
            <v>0</v>
          </cell>
          <cell r="DI19">
            <v>0</v>
          </cell>
          <cell r="DJ19">
            <v>113996</v>
          </cell>
          <cell r="DK19">
            <v>0</v>
          </cell>
          <cell r="DL19">
            <v>0</v>
          </cell>
          <cell r="DM19">
            <v>0</v>
          </cell>
          <cell r="DN19">
            <v>0</v>
          </cell>
          <cell r="DO19">
            <v>0</v>
          </cell>
          <cell r="DP19">
            <v>0</v>
          </cell>
          <cell r="DQ19">
            <v>0</v>
          </cell>
          <cell r="DR19">
            <v>0</v>
          </cell>
          <cell r="DS19">
            <v>0</v>
          </cell>
          <cell r="DT19">
            <v>0</v>
          </cell>
          <cell r="DU19">
            <v>1685400</v>
          </cell>
          <cell r="DV19">
            <v>0</v>
          </cell>
          <cell r="DW19">
            <v>0</v>
          </cell>
          <cell r="DX19">
            <v>0</v>
          </cell>
          <cell r="DY19">
            <v>0</v>
          </cell>
          <cell r="DZ19">
            <v>0</v>
          </cell>
          <cell r="EA19">
            <v>0</v>
          </cell>
          <cell r="EB19">
            <v>0</v>
          </cell>
          <cell r="EC19">
            <v>0</v>
          </cell>
          <cell r="ED19">
            <v>7516</v>
          </cell>
          <cell r="EE19">
            <v>236180</v>
          </cell>
          <cell r="EF19">
            <v>0</v>
          </cell>
          <cell r="EG19">
            <v>727968</v>
          </cell>
          <cell r="EH19">
            <v>0</v>
          </cell>
          <cell r="EI19">
            <v>0</v>
          </cell>
          <cell r="EJ19">
            <v>0</v>
          </cell>
          <cell r="EK19">
            <v>0</v>
          </cell>
          <cell r="EL19">
            <v>0</v>
          </cell>
          <cell r="EM19">
            <v>0</v>
          </cell>
          <cell r="EN19">
            <v>0</v>
          </cell>
          <cell r="EO19">
            <v>2574</v>
          </cell>
          <cell r="EP19">
            <v>24465451</v>
          </cell>
          <cell r="EQ19">
            <v>0</v>
          </cell>
          <cell r="ER19">
            <v>6729284</v>
          </cell>
          <cell r="ES19">
            <v>0</v>
          </cell>
          <cell r="ET19">
            <v>68456</v>
          </cell>
          <cell r="EU19">
            <v>227637</v>
          </cell>
          <cell r="EV19">
            <v>1959107</v>
          </cell>
          <cell r="EW19">
            <v>0</v>
          </cell>
          <cell r="EX19">
            <v>5115632</v>
          </cell>
          <cell r="EY19">
            <v>53817</v>
          </cell>
          <cell r="EZ19">
            <v>864</v>
          </cell>
          <cell r="FA19">
            <v>1407610</v>
          </cell>
          <cell r="FB19">
            <v>110772</v>
          </cell>
          <cell r="FC19">
            <v>325753</v>
          </cell>
          <cell r="FD19">
            <v>0</v>
          </cell>
          <cell r="FE19">
            <v>0</v>
          </cell>
          <cell r="FF19">
            <v>0</v>
          </cell>
          <cell r="FG19">
            <v>84883</v>
          </cell>
          <cell r="FH19">
            <v>0</v>
          </cell>
          <cell r="FI19">
            <v>0</v>
          </cell>
          <cell r="FJ19">
            <v>0</v>
          </cell>
          <cell r="FK19">
            <v>0</v>
          </cell>
          <cell r="FL19">
            <v>18780</v>
          </cell>
          <cell r="FM19">
            <v>0</v>
          </cell>
          <cell r="FN19">
            <v>350418</v>
          </cell>
          <cell r="FO19">
            <v>0</v>
          </cell>
          <cell r="FP19">
            <v>0</v>
          </cell>
          <cell r="FQ19">
            <v>1600507</v>
          </cell>
          <cell r="FR19">
            <v>0</v>
          </cell>
          <cell r="FS19">
            <v>0</v>
          </cell>
          <cell r="FT19">
            <v>0</v>
          </cell>
          <cell r="FU19">
            <v>0</v>
          </cell>
          <cell r="FV19">
            <v>12743058</v>
          </cell>
          <cell r="FW19">
            <v>19559765</v>
          </cell>
          <cell r="FX19">
            <v>0</v>
          </cell>
          <cell r="FY19">
            <v>9799</v>
          </cell>
          <cell r="FZ19">
            <v>0</v>
          </cell>
          <cell r="GA19">
            <v>0</v>
          </cell>
          <cell r="GB19">
            <v>0</v>
          </cell>
          <cell r="GC19">
            <v>0</v>
          </cell>
          <cell r="GD19">
            <v>0</v>
          </cell>
          <cell r="GE19">
            <v>0</v>
          </cell>
          <cell r="GF19">
            <v>0</v>
          </cell>
          <cell r="GG19">
            <v>0</v>
          </cell>
          <cell r="GH19">
            <v>0</v>
          </cell>
          <cell r="GI19">
            <v>12304914</v>
          </cell>
          <cell r="GJ19">
            <v>0</v>
          </cell>
          <cell r="GK19">
            <v>5058844</v>
          </cell>
          <cell r="GL19">
            <v>0</v>
          </cell>
          <cell r="GM19">
            <v>0</v>
          </cell>
          <cell r="GN19">
            <v>0</v>
          </cell>
          <cell r="GO19">
            <v>0</v>
          </cell>
          <cell r="GP19">
            <v>0</v>
          </cell>
          <cell r="GQ19">
            <v>16777000</v>
          </cell>
          <cell r="GR19">
            <v>0</v>
          </cell>
          <cell r="GS19">
            <v>0</v>
          </cell>
          <cell r="GT19">
            <v>0</v>
          </cell>
          <cell r="GU19">
            <v>0</v>
          </cell>
          <cell r="GV19">
            <v>0</v>
          </cell>
          <cell r="GW19">
            <v>107516</v>
          </cell>
          <cell r="GX19">
            <v>0</v>
          </cell>
          <cell r="GY19">
            <v>0</v>
          </cell>
          <cell r="GZ19">
            <v>0</v>
          </cell>
          <cell r="HA19">
            <v>0</v>
          </cell>
          <cell r="HB19">
            <v>471759</v>
          </cell>
          <cell r="HC19">
            <v>0</v>
          </cell>
          <cell r="HD19">
            <v>0</v>
          </cell>
          <cell r="HE19">
            <v>0</v>
          </cell>
          <cell r="HF19">
            <v>328</v>
          </cell>
          <cell r="HG19">
            <v>0</v>
          </cell>
          <cell r="HH19">
            <v>0</v>
          </cell>
          <cell r="HI19">
            <v>0</v>
          </cell>
          <cell r="HJ19">
            <v>0</v>
          </cell>
          <cell r="HK19">
            <v>2965</v>
          </cell>
          <cell r="HL19">
            <v>0</v>
          </cell>
          <cell r="HM19">
            <v>0</v>
          </cell>
          <cell r="HN19">
            <v>0</v>
          </cell>
          <cell r="HO19">
            <v>0</v>
          </cell>
          <cell r="HP19">
            <v>0</v>
          </cell>
          <cell r="HQ19">
            <v>0</v>
          </cell>
          <cell r="HR19">
            <v>0</v>
          </cell>
          <cell r="HS19">
            <v>0</v>
          </cell>
          <cell r="HT19">
            <v>21749</v>
          </cell>
          <cell r="HU19">
            <v>0</v>
          </cell>
          <cell r="HV19">
            <v>0</v>
          </cell>
          <cell r="HW19">
            <v>0</v>
          </cell>
          <cell r="HX19">
            <v>0</v>
          </cell>
          <cell r="HY19">
            <v>0</v>
          </cell>
          <cell r="HZ19">
            <v>0</v>
          </cell>
        </row>
        <row r="20">
          <cell r="A20" t="str">
            <v>I</v>
          </cell>
          <cell r="B20">
            <v>213362136</v>
          </cell>
          <cell r="C20">
            <v>10430083</v>
          </cell>
          <cell r="D20">
            <v>976226</v>
          </cell>
          <cell r="E20">
            <v>1070587</v>
          </cell>
          <cell r="F20">
            <v>0</v>
          </cell>
          <cell r="G20">
            <v>487389</v>
          </cell>
          <cell r="H20">
            <v>66125122</v>
          </cell>
          <cell r="I20">
            <v>6069739</v>
          </cell>
          <cell r="J20">
            <v>0</v>
          </cell>
          <cell r="K20">
            <v>8541</v>
          </cell>
          <cell r="L20" t="str">
            <v>I</v>
          </cell>
          <cell r="M20">
            <v>205710207</v>
          </cell>
          <cell r="N20">
            <v>468995</v>
          </cell>
          <cell r="O20">
            <v>0</v>
          </cell>
          <cell r="P20">
            <v>6745000</v>
          </cell>
          <cell r="Q20">
            <v>0</v>
          </cell>
          <cell r="R20">
            <v>0</v>
          </cell>
          <cell r="S20">
            <v>0</v>
          </cell>
          <cell r="T20">
            <v>0</v>
          </cell>
          <cell r="U20">
            <v>0</v>
          </cell>
          <cell r="V20">
            <v>429393</v>
          </cell>
          <cell r="W20">
            <v>0</v>
          </cell>
          <cell r="X20">
            <v>0</v>
          </cell>
          <cell r="Y20">
            <v>0</v>
          </cell>
          <cell r="Z20">
            <v>0</v>
          </cell>
          <cell r="AA20">
            <v>0</v>
          </cell>
          <cell r="AB20">
            <v>8541</v>
          </cell>
          <cell r="AC20">
            <v>0</v>
          </cell>
          <cell r="AD20">
            <v>0</v>
          </cell>
          <cell r="AE20">
            <v>78564</v>
          </cell>
          <cell r="AF20">
            <v>2159064</v>
          </cell>
          <cell r="AG20">
            <v>8192455</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85141</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577885</v>
          </cell>
          <cell r="BO20">
            <v>73</v>
          </cell>
          <cell r="BP20">
            <v>0</v>
          </cell>
          <cell r="BQ20">
            <v>0</v>
          </cell>
          <cell r="BR20">
            <v>0</v>
          </cell>
          <cell r="BS20">
            <v>61912</v>
          </cell>
          <cell r="BT20">
            <v>0</v>
          </cell>
          <cell r="BU20">
            <v>0</v>
          </cell>
          <cell r="BV20">
            <v>0</v>
          </cell>
          <cell r="BW20">
            <v>251215</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775136</v>
          </cell>
          <cell r="CL20">
            <v>0</v>
          </cell>
          <cell r="CM20">
            <v>31993743</v>
          </cell>
          <cell r="CN20">
            <v>0</v>
          </cell>
          <cell r="CO20">
            <v>0</v>
          </cell>
          <cell r="CP20">
            <v>357122</v>
          </cell>
          <cell r="CQ20">
            <v>2844842</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154279</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138053</v>
          </cell>
          <cell r="EF20">
            <v>27902</v>
          </cell>
          <cell r="EG20">
            <v>0</v>
          </cell>
          <cell r="EH20">
            <v>0</v>
          </cell>
          <cell r="EI20">
            <v>0</v>
          </cell>
          <cell r="EJ20">
            <v>0</v>
          </cell>
          <cell r="EK20">
            <v>0</v>
          </cell>
          <cell r="EL20">
            <v>0</v>
          </cell>
          <cell r="EM20">
            <v>0</v>
          </cell>
          <cell r="EN20">
            <v>0</v>
          </cell>
          <cell r="EO20">
            <v>0</v>
          </cell>
          <cell r="EP20">
            <v>0</v>
          </cell>
          <cell r="EQ20">
            <v>0</v>
          </cell>
          <cell r="ER20">
            <v>0</v>
          </cell>
          <cell r="ES20">
            <v>0</v>
          </cell>
          <cell r="ET20">
            <v>60190</v>
          </cell>
          <cell r="EU20">
            <v>0</v>
          </cell>
          <cell r="EV20">
            <v>0</v>
          </cell>
          <cell r="EW20">
            <v>0</v>
          </cell>
          <cell r="EX20">
            <v>785165</v>
          </cell>
          <cell r="EY20">
            <v>502</v>
          </cell>
          <cell r="EZ20">
            <v>1369</v>
          </cell>
          <cell r="FA20">
            <v>0</v>
          </cell>
          <cell r="FB20">
            <v>0</v>
          </cell>
          <cell r="FC20">
            <v>56985</v>
          </cell>
          <cell r="FD20">
            <v>0</v>
          </cell>
          <cell r="FE20">
            <v>0</v>
          </cell>
          <cell r="FF20">
            <v>0</v>
          </cell>
          <cell r="FG20">
            <v>0</v>
          </cell>
          <cell r="FH20">
            <v>0</v>
          </cell>
          <cell r="FI20">
            <v>0</v>
          </cell>
          <cell r="FJ20">
            <v>421</v>
          </cell>
          <cell r="FK20">
            <v>0</v>
          </cell>
          <cell r="FL20">
            <v>0</v>
          </cell>
          <cell r="FM20">
            <v>0</v>
          </cell>
          <cell r="FN20">
            <v>0</v>
          </cell>
          <cell r="FO20">
            <v>0</v>
          </cell>
          <cell r="FP20">
            <v>0</v>
          </cell>
          <cell r="FQ20">
            <v>0</v>
          </cell>
          <cell r="FR20">
            <v>0</v>
          </cell>
          <cell r="FS20">
            <v>0</v>
          </cell>
          <cell r="FT20">
            <v>0</v>
          </cell>
          <cell r="FU20">
            <v>0</v>
          </cell>
          <cell r="FV20">
            <v>19748</v>
          </cell>
          <cell r="FW20">
            <v>455121</v>
          </cell>
          <cell r="FX20">
            <v>0</v>
          </cell>
          <cell r="FY20">
            <v>12520</v>
          </cell>
          <cell r="FZ20">
            <v>0</v>
          </cell>
          <cell r="GA20">
            <v>0</v>
          </cell>
          <cell r="GB20">
            <v>0</v>
          </cell>
          <cell r="GC20">
            <v>0</v>
          </cell>
          <cell r="GD20">
            <v>0</v>
          </cell>
          <cell r="GE20">
            <v>0</v>
          </cell>
          <cell r="GF20">
            <v>0</v>
          </cell>
          <cell r="GG20">
            <v>0</v>
          </cell>
          <cell r="GH20">
            <v>0</v>
          </cell>
          <cell r="GI20">
            <v>0</v>
          </cell>
          <cell r="GJ20">
            <v>0</v>
          </cell>
          <cell r="GK20">
            <v>5153833</v>
          </cell>
          <cell r="GL20">
            <v>500000</v>
          </cell>
          <cell r="GM20">
            <v>0</v>
          </cell>
          <cell r="GN20">
            <v>0</v>
          </cell>
          <cell r="GO20">
            <v>0</v>
          </cell>
          <cell r="GP20">
            <v>0</v>
          </cell>
          <cell r="GQ20">
            <v>0</v>
          </cell>
          <cell r="GR20">
            <v>0</v>
          </cell>
          <cell r="GS20">
            <v>0</v>
          </cell>
          <cell r="GT20">
            <v>0</v>
          </cell>
          <cell r="GU20">
            <v>0</v>
          </cell>
          <cell r="GV20">
            <v>0</v>
          </cell>
          <cell r="GW20">
            <v>53495</v>
          </cell>
          <cell r="GX20">
            <v>0</v>
          </cell>
          <cell r="GY20">
            <v>0</v>
          </cell>
          <cell r="GZ20">
            <v>0</v>
          </cell>
          <cell r="HA20">
            <v>0</v>
          </cell>
          <cell r="HB20">
            <v>0</v>
          </cell>
          <cell r="HC20">
            <v>0</v>
          </cell>
          <cell r="HD20">
            <v>0</v>
          </cell>
          <cell r="HE20">
            <v>0</v>
          </cell>
          <cell r="HF20">
            <v>362411</v>
          </cell>
          <cell r="HG20">
            <v>0</v>
          </cell>
          <cell r="HH20">
            <v>0</v>
          </cell>
          <cell r="HI20">
            <v>0</v>
          </cell>
          <cell r="HJ20">
            <v>0</v>
          </cell>
          <cell r="HK20">
            <v>0</v>
          </cell>
          <cell r="HL20">
            <v>0</v>
          </cell>
          <cell r="HM20">
            <v>0</v>
          </cell>
          <cell r="HN20">
            <v>0</v>
          </cell>
          <cell r="HO20">
            <v>0</v>
          </cell>
          <cell r="HP20">
            <v>0</v>
          </cell>
          <cell r="HQ20">
            <v>0</v>
          </cell>
          <cell r="HR20">
            <v>0</v>
          </cell>
          <cell r="HS20">
            <v>0</v>
          </cell>
          <cell r="HT20">
            <v>8541</v>
          </cell>
          <cell r="HU20">
            <v>0</v>
          </cell>
          <cell r="HV20">
            <v>0</v>
          </cell>
          <cell r="HW20">
            <v>0</v>
          </cell>
          <cell r="HX20">
            <v>0</v>
          </cell>
          <cell r="HY20">
            <v>0</v>
          </cell>
          <cell r="HZ20">
            <v>0</v>
          </cell>
        </row>
        <row r="21">
          <cell r="A21" t="str">
            <v>J</v>
          </cell>
          <cell r="B21">
            <v>177295554</v>
          </cell>
          <cell r="C21">
            <v>49616314</v>
          </cell>
          <cell r="D21">
            <v>2315054</v>
          </cell>
          <cell r="E21">
            <v>2912658</v>
          </cell>
          <cell r="F21">
            <v>0</v>
          </cell>
          <cell r="G21">
            <v>1231324</v>
          </cell>
          <cell r="H21">
            <v>49423304</v>
          </cell>
          <cell r="I21">
            <v>91672888</v>
          </cell>
          <cell r="J21">
            <v>72385</v>
          </cell>
          <cell r="K21">
            <v>41798</v>
          </cell>
          <cell r="L21" t="str">
            <v>J</v>
          </cell>
          <cell r="M21">
            <v>107489992</v>
          </cell>
          <cell r="N21">
            <v>39830683</v>
          </cell>
          <cell r="O21">
            <v>471551</v>
          </cell>
          <cell r="P21">
            <v>22581321</v>
          </cell>
          <cell r="Q21">
            <v>49005</v>
          </cell>
          <cell r="R21">
            <v>23206</v>
          </cell>
          <cell r="S21">
            <v>0</v>
          </cell>
          <cell r="T21">
            <v>36501</v>
          </cell>
          <cell r="U21">
            <v>0</v>
          </cell>
          <cell r="V21">
            <v>2941095</v>
          </cell>
          <cell r="W21">
            <v>0</v>
          </cell>
          <cell r="X21">
            <v>812697</v>
          </cell>
          <cell r="Y21">
            <v>0</v>
          </cell>
          <cell r="Z21">
            <v>0</v>
          </cell>
          <cell r="AA21">
            <v>3049057</v>
          </cell>
          <cell r="AB21">
            <v>10446</v>
          </cell>
          <cell r="AC21">
            <v>111990</v>
          </cell>
          <cell r="AD21">
            <v>113334</v>
          </cell>
          <cell r="AE21">
            <v>416246</v>
          </cell>
          <cell r="AF21">
            <v>3594556</v>
          </cell>
          <cell r="AG21">
            <v>41429062</v>
          </cell>
          <cell r="AH21">
            <v>0</v>
          </cell>
          <cell r="AI21">
            <v>0</v>
          </cell>
          <cell r="AJ21">
            <v>95220</v>
          </cell>
          <cell r="AK21">
            <v>0</v>
          </cell>
          <cell r="AL21">
            <v>12819</v>
          </cell>
          <cell r="AM21">
            <v>0</v>
          </cell>
          <cell r="AN21">
            <v>0</v>
          </cell>
          <cell r="AO21">
            <v>553670</v>
          </cell>
          <cell r="AP21">
            <v>5036</v>
          </cell>
          <cell r="AQ21">
            <v>0</v>
          </cell>
          <cell r="AR21">
            <v>235951</v>
          </cell>
          <cell r="AS21">
            <v>3048430</v>
          </cell>
          <cell r="AT21">
            <v>0</v>
          </cell>
          <cell r="AU21">
            <v>0</v>
          </cell>
          <cell r="AV21">
            <v>174784</v>
          </cell>
          <cell r="AW21">
            <v>9773</v>
          </cell>
          <cell r="AX21">
            <v>135626</v>
          </cell>
          <cell r="AY21">
            <v>0</v>
          </cell>
          <cell r="AZ21">
            <v>0</v>
          </cell>
          <cell r="BA21">
            <v>199573</v>
          </cell>
          <cell r="BB21">
            <v>184924</v>
          </cell>
          <cell r="BC21">
            <v>0</v>
          </cell>
          <cell r="BD21">
            <v>850</v>
          </cell>
          <cell r="BE21">
            <v>0</v>
          </cell>
          <cell r="BF21">
            <v>0</v>
          </cell>
          <cell r="BG21">
            <v>0</v>
          </cell>
          <cell r="BH21">
            <v>0</v>
          </cell>
          <cell r="BI21">
            <v>5000</v>
          </cell>
          <cell r="BJ21">
            <v>0</v>
          </cell>
          <cell r="BK21">
            <v>14980</v>
          </cell>
          <cell r="BL21">
            <v>0</v>
          </cell>
          <cell r="BM21">
            <v>0</v>
          </cell>
          <cell r="BN21">
            <v>1014456</v>
          </cell>
          <cell r="BO21">
            <v>726</v>
          </cell>
          <cell r="BP21">
            <v>64</v>
          </cell>
          <cell r="BQ21">
            <v>0</v>
          </cell>
          <cell r="BR21">
            <v>419774</v>
          </cell>
          <cell r="BS21">
            <v>1544</v>
          </cell>
          <cell r="BT21">
            <v>0</v>
          </cell>
          <cell r="BU21">
            <v>150000</v>
          </cell>
          <cell r="BV21">
            <v>0</v>
          </cell>
          <cell r="BW21">
            <v>0</v>
          </cell>
          <cell r="BX21">
            <v>0</v>
          </cell>
          <cell r="BY21">
            <v>0</v>
          </cell>
          <cell r="BZ21">
            <v>0</v>
          </cell>
          <cell r="CA21">
            <v>0</v>
          </cell>
          <cell r="CB21">
            <v>2980</v>
          </cell>
          <cell r="CC21">
            <v>0</v>
          </cell>
          <cell r="CD21">
            <v>0</v>
          </cell>
          <cell r="CE21">
            <v>0</v>
          </cell>
          <cell r="CF21">
            <v>0</v>
          </cell>
          <cell r="CG21">
            <v>0</v>
          </cell>
          <cell r="CH21">
            <v>0</v>
          </cell>
          <cell r="CI21">
            <v>0</v>
          </cell>
          <cell r="CJ21">
            <v>0</v>
          </cell>
          <cell r="CK21">
            <v>8809087</v>
          </cell>
          <cell r="CL21">
            <v>0</v>
          </cell>
          <cell r="CM21">
            <v>1364891</v>
          </cell>
          <cell r="CN21">
            <v>90000</v>
          </cell>
          <cell r="CO21">
            <v>0</v>
          </cell>
          <cell r="CP21">
            <v>10416637</v>
          </cell>
          <cell r="CQ21">
            <v>4159400</v>
          </cell>
          <cell r="CR21">
            <v>0</v>
          </cell>
          <cell r="CS21">
            <v>0</v>
          </cell>
          <cell r="CT21">
            <v>0</v>
          </cell>
          <cell r="CU21">
            <v>0</v>
          </cell>
          <cell r="CV21">
            <v>6200</v>
          </cell>
          <cell r="CW21">
            <v>0</v>
          </cell>
          <cell r="CX21">
            <v>0</v>
          </cell>
          <cell r="CY21">
            <v>24468584</v>
          </cell>
          <cell r="CZ21">
            <v>0</v>
          </cell>
          <cell r="DA21">
            <v>0</v>
          </cell>
          <cell r="DB21">
            <v>0</v>
          </cell>
          <cell r="DC21">
            <v>46000</v>
          </cell>
          <cell r="DD21">
            <v>0</v>
          </cell>
          <cell r="DE21">
            <v>0</v>
          </cell>
          <cell r="DF21">
            <v>0</v>
          </cell>
          <cell r="DG21">
            <v>0</v>
          </cell>
          <cell r="DH21">
            <v>0</v>
          </cell>
          <cell r="DI21">
            <v>0</v>
          </cell>
          <cell r="DJ21">
            <v>62505</v>
          </cell>
          <cell r="DK21">
            <v>0</v>
          </cell>
          <cell r="DL21">
            <v>0</v>
          </cell>
          <cell r="DM21">
            <v>0</v>
          </cell>
          <cell r="DN21">
            <v>0</v>
          </cell>
          <cell r="DO21">
            <v>12411</v>
          </cell>
          <cell r="DP21">
            <v>3611</v>
          </cell>
          <cell r="DQ21">
            <v>56363</v>
          </cell>
          <cell r="DR21">
            <v>0</v>
          </cell>
          <cell r="DS21">
            <v>0</v>
          </cell>
          <cell r="DT21">
            <v>0</v>
          </cell>
          <cell r="DU21">
            <v>0</v>
          </cell>
          <cell r="DV21">
            <v>0</v>
          </cell>
          <cell r="DW21">
            <v>0</v>
          </cell>
          <cell r="DX21">
            <v>0</v>
          </cell>
          <cell r="DY21">
            <v>0</v>
          </cell>
          <cell r="DZ21">
            <v>0</v>
          </cell>
          <cell r="EA21">
            <v>0</v>
          </cell>
          <cell r="EB21">
            <v>0</v>
          </cell>
          <cell r="EC21">
            <v>0</v>
          </cell>
          <cell r="ED21">
            <v>380644</v>
          </cell>
          <cell r="EE21">
            <v>300</v>
          </cell>
          <cell r="EF21">
            <v>202</v>
          </cell>
          <cell r="EG21">
            <v>293063</v>
          </cell>
          <cell r="EH21">
            <v>0</v>
          </cell>
          <cell r="EI21">
            <v>0</v>
          </cell>
          <cell r="EJ21">
            <v>30885</v>
          </cell>
          <cell r="EK21">
            <v>0</v>
          </cell>
          <cell r="EL21">
            <v>0</v>
          </cell>
          <cell r="EM21">
            <v>448</v>
          </cell>
          <cell r="EN21">
            <v>0</v>
          </cell>
          <cell r="EO21">
            <v>21744</v>
          </cell>
          <cell r="EP21">
            <v>18943</v>
          </cell>
          <cell r="EQ21">
            <v>0</v>
          </cell>
          <cell r="ER21">
            <v>7578</v>
          </cell>
          <cell r="ES21">
            <v>5660</v>
          </cell>
          <cell r="ET21">
            <v>13114</v>
          </cell>
          <cell r="EU21">
            <v>3022</v>
          </cell>
          <cell r="EV21">
            <v>0</v>
          </cell>
          <cell r="EW21">
            <v>0</v>
          </cell>
          <cell r="EX21">
            <v>1561429</v>
          </cell>
          <cell r="EY21">
            <v>12542</v>
          </cell>
          <cell r="EZ21">
            <v>10090</v>
          </cell>
          <cell r="FA21">
            <v>0</v>
          </cell>
          <cell r="FB21">
            <v>23005</v>
          </cell>
          <cell r="FC21">
            <v>376068</v>
          </cell>
          <cell r="FD21">
            <v>0</v>
          </cell>
          <cell r="FE21">
            <v>0</v>
          </cell>
          <cell r="FF21">
            <v>0</v>
          </cell>
          <cell r="FG21">
            <v>40146</v>
          </cell>
          <cell r="FH21">
            <v>0</v>
          </cell>
          <cell r="FI21">
            <v>242</v>
          </cell>
          <cell r="FJ21">
            <v>1000</v>
          </cell>
          <cell r="FK21">
            <v>103284</v>
          </cell>
          <cell r="FL21">
            <v>895</v>
          </cell>
          <cell r="FM21">
            <v>0</v>
          </cell>
          <cell r="FN21">
            <v>8354</v>
          </cell>
          <cell r="FO21">
            <v>0</v>
          </cell>
          <cell r="FP21">
            <v>0</v>
          </cell>
          <cell r="FQ21">
            <v>0</v>
          </cell>
          <cell r="FR21">
            <v>0</v>
          </cell>
          <cell r="FS21">
            <v>0</v>
          </cell>
          <cell r="FT21">
            <v>0</v>
          </cell>
          <cell r="FU21">
            <v>0</v>
          </cell>
          <cell r="FV21">
            <v>357968</v>
          </cell>
          <cell r="FW21">
            <v>451014</v>
          </cell>
          <cell r="FX21">
            <v>3192</v>
          </cell>
          <cell r="FY21">
            <v>419150</v>
          </cell>
          <cell r="FZ21">
            <v>0</v>
          </cell>
          <cell r="GA21">
            <v>0</v>
          </cell>
          <cell r="GB21">
            <v>0</v>
          </cell>
          <cell r="GC21">
            <v>0</v>
          </cell>
          <cell r="GD21">
            <v>37833</v>
          </cell>
          <cell r="GE21">
            <v>0</v>
          </cell>
          <cell r="GF21">
            <v>0</v>
          </cell>
          <cell r="GG21">
            <v>0</v>
          </cell>
          <cell r="GH21">
            <v>46000</v>
          </cell>
          <cell r="GI21">
            <v>144945</v>
          </cell>
          <cell r="GJ21">
            <v>0</v>
          </cell>
          <cell r="GK21">
            <v>34218643</v>
          </cell>
          <cell r="GL21">
            <v>0</v>
          </cell>
          <cell r="GM21">
            <v>0</v>
          </cell>
          <cell r="GN21">
            <v>0</v>
          </cell>
          <cell r="GO21">
            <v>2067658</v>
          </cell>
          <cell r="GP21">
            <v>4218</v>
          </cell>
          <cell r="GQ21">
            <v>4727511</v>
          </cell>
          <cell r="GR21">
            <v>0</v>
          </cell>
          <cell r="GS21">
            <v>0</v>
          </cell>
          <cell r="GT21">
            <v>0</v>
          </cell>
          <cell r="GU21">
            <v>121427</v>
          </cell>
          <cell r="GV21">
            <v>0</v>
          </cell>
          <cell r="GW21">
            <v>49892436</v>
          </cell>
          <cell r="GX21">
            <v>365057</v>
          </cell>
          <cell r="GY21">
            <v>0</v>
          </cell>
          <cell r="GZ21">
            <v>0</v>
          </cell>
          <cell r="HA21">
            <v>0</v>
          </cell>
          <cell r="HB21">
            <v>0</v>
          </cell>
          <cell r="HC21">
            <v>0</v>
          </cell>
          <cell r="HD21">
            <v>0</v>
          </cell>
          <cell r="HE21">
            <v>0</v>
          </cell>
          <cell r="HF21">
            <v>47160</v>
          </cell>
          <cell r="HG21">
            <v>0</v>
          </cell>
          <cell r="HH21">
            <v>0</v>
          </cell>
          <cell r="HI21">
            <v>0</v>
          </cell>
          <cell r="HJ21">
            <v>0</v>
          </cell>
          <cell r="HK21">
            <v>2105</v>
          </cell>
          <cell r="HL21">
            <v>0</v>
          </cell>
          <cell r="HM21">
            <v>29244</v>
          </cell>
          <cell r="HN21">
            <v>0</v>
          </cell>
          <cell r="HO21">
            <v>0</v>
          </cell>
          <cell r="HP21">
            <v>0</v>
          </cell>
          <cell r="HQ21">
            <v>0</v>
          </cell>
          <cell r="HR21">
            <v>0</v>
          </cell>
          <cell r="HS21">
            <v>0</v>
          </cell>
          <cell r="HT21">
            <v>10449</v>
          </cell>
          <cell r="HU21">
            <v>0</v>
          </cell>
          <cell r="HV21">
            <v>0</v>
          </cell>
          <cell r="HW21">
            <v>0</v>
          </cell>
          <cell r="HX21">
            <v>0</v>
          </cell>
          <cell r="HY21">
            <v>0</v>
          </cell>
          <cell r="HZ21">
            <v>0</v>
          </cell>
        </row>
        <row r="22">
          <cell r="A22" t="str">
            <v>K</v>
          </cell>
          <cell r="B22">
            <v>9766582</v>
          </cell>
          <cell r="C22">
            <v>76088448</v>
          </cell>
          <cell r="D22">
            <v>9329713</v>
          </cell>
          <cell r="E22">
            <v>1599247</v>
          </cell>
          <cell r="F22">
            <v>174080</v>
          </cell>
          <cell r="G22">
            <v>729950</v>
          </cell>
          <cell r="H22">
            <v>168036406</v>
          </cell>
          <cell r="I22">
            <v>45995342</v>
          </cell>
          <cell r="J22">
            <v>1520</v>
          </cell>
          <cell r="K22">
            <v>69522</v>
          </cell>
          <cell r="L22" t="str">
            <v>K</v>
          </cell>
          <cell r="M22">
            <v>3690086</v>
          </cell>
          <cell r="N22">
            <v>4234571</v>
          </cell>
          <cell r="O22">
            <v>0</v>
          </cell>
          <cell r="P22">
            <v>0</v>
          </cell>
          <cell r="Q22">
            <v>985648</v>
          </cell>
          <cell r="R22">
            <v>14609</v>
          </cell>
          <cell r="S22">
            <v>576660</v>
          </cell>
          <cell r="T22">
            <v>0</v>
          </cell>
          <cell r="U22">
            <v>0</v>
          </cell>
          <cell r="V22">
            <v>91100</v>
          </cell>
          <cell r="W22">
            <v>0</v>
          </cell>
          <cell r="X22">
            <v>110000</v>
          </cell>
          <cell r="Y22">
            <v>0</v>
          </cell>
          <cell r="Z22">
            <v>0</v>
          </cell>
          <cell r="AA22">
            <v>0</v>
          </cell>
          <cell r="AB22">
            <v>63908</v>
          </cell>
          <cell r="AC22">
            <v>40230</v>
          </cell>
          <cell r="AD22">
            <v>1546</v>
          </cell>
          <cell r="AE22">
            <v>542841</v>
          </cell>
          <cell r="AF22">
            <v>69936875</v>
          </cell>
          <cell r="AG22">
            <v>4756377</v>
          </cell>
          <cell r="AH22">
            <v>0</v>
          </cell>
          <cell r="AI22">
            <v>0</v>
          </cell>
          <cell r="AJ22">
            <v>0</v>
          </cell>
          <cell r="AK22">
            <v>0</v>
          </cell>
          <cell r="AL22">
            <v>54604</v>
          </cell>
          <cell r="AM22">
            <v>0</v>
          </cell>
          <cell r="AN22">
            <v>576660</v>
          </cell>
          <cell r="AO22">
            <v>179315</v>
          </cell>
          <cell r="AP22">
            <v>0</v>
          </cell>
          <cell r="AQ22">
            <v>0</v>
          </cell>
          <cell r="AR22">
            <v>0</v>
          </cell>
          <cell r="AS22">
            <v>0</v>
          </cell>
          <cell r="AT22">
            <v>0</v>
          </cell>
          <cell r="AU22">
            <v>0</v>
          </cell>
          <cell r="AV22">
            <v>3240</v>
          </cell>
          <cell r="AW22">
            <v>0</v>
          </cell>
          <cell r="AX22">
            <v>25980</v>
          </cell>
          <cell r="AY22">
            <v>0</v>
          </cell>
          <cell r="AZ22">
            <v>0</v>
          </cell>
          <cell r="BA22">
            <v>0</v>
          </cell>
          <cell r="BB22">
            <v>0</v>
          </cell>
          <cell r="BC22">
            <v>0</v>
          </cell>
          <cell r="BD22">
            <v>100</v>
          </cell>
          <cell r="BE22">
            <v>0</v>
          </cell>
          <cell r="BF22">
            <v>0</v>
          </cell>
          <cell r="BG22">
            <v>1048070</v>
          </cell>
          <cell r="BH22">
            <v>20100</v>
          </cell>
          <cell r="BI22">
            <v>0</v>
          </cell>
          <cell r="BJ22">
            <v>0</v>
          </cell>
          <cell r="BK22">
            <v>0</v>
          </cell>
          <cell r="BL22">
            <v>0</v>
          </cell>
          <cell r="BM22">
            <v>0</v>
          </cell>
          <cell r="BN22">
            <v>7957936</v>
          </cell>
          <cell r="BO22">
            <v>160</v>
          </cell>
          <cell r="BP22">
            <v>30</v>
          </cell>
          <cell r="BQ22">
            <v>0</v>
          </cell>
          <cell r="BR22">
            <v>146618</v>
          </cell>
          <cell r="BS22">
            <v>0</v>
          </cell>
          <cell r="BT22">
            <v>0</v>
          </cell>
          <cell r="BU22">
            <v>0</v>
          </cell>
          <cell r="BV22">
            <v>0</v>
          </cell>
          <cell r="BW22">
            <v>38277</v>
          </cell>
          <cell r="BX22">
            <v>0</v>
          </cell>
          <cell r="BY22">
            <v>0</v>
          </cell>
          <cell r="BZ22">
            <v>0</v>
          </cell>
          <cell r="CA22">
            <v>0</v>
          </cell>
          <cell r="CB22">
            <v>82569</v>
          </cell>
          <cell r="CC22">
            <v>0</v>
          </cell>
          <cell r="CD22">
            <v>6633</v>
          </cell>
          <cell r="CE22">
            <v>0</v>
          </cell>
          <cell r="CF22">
            <v>174080</v>
          </cell>
          <cell r="CG22">
            <v>0</v>
          </cell>
          <cell r="CH22">
            <v>0</v>
          </cell>
          <cell r="CI22">
            <v>27682595</v>
          </cell>
          <cell r="CJ22">
            <v>0</v>
          </cell>
          <cell r="CK22">
            <v>3005921</v>
          </cell>
          <cell r="CL22">
            <v>0</v>
          </cell>
          <cell r="CM22">
            <v>1418955</v>
          </cell>
          <cell r="CN22">
            <v>0</v>
          </cell>
          <cell r="CO22">
            <v>0</v>
          </cell>
          <cell r="CP22">
            <v>53339053</v>
          </cell>
          <cell r="CQ22">
            <v>13346867</v>
          </cell>
          <cell r="CR22">
            <v>0</v>
          </cell>
          <cell r="CS22">
            <v>0</v>
          </cell>
          <cell r="CT22">
            <v>0</v>
          </cell>
          <cell r="CU22">
            <v>0</v>
          </cell>
          <cell r="CV22">
            <v>40500</v>
          </cell>
          <cell r="CW22">
            <v>0</v>
          </cell>
          <cell r="CX22">
            <v>0</v>
          </cell>
          <cell r="CY22">
            <v>11401482</v>
          </cell>
          <cell r="CZ22">
            <v>0</v>
          </cell>
          <cell r="DA22">
            <v>0</v>
          </cell>
          <cell r="DB22">
            <v>0</v>
          </cell>
          <cell r="DC22">
            <v>0</v>
          </cell>
          <cell r="DD22">
            <v>0</v>
          </cell>
          <cell r="DE22">
            <v>0</v>
          </cell>
          <cell r="DF22">
            <v>0</v>
          </cell>
          <cell r="DG22">
            <v>0</v>
          </cell>
          <cell r="DH22">
            <v>0</v>
          </cell>
          <cell r="DI22">
            <v>343727</v>
          </cell>
          <cell r="DJ22">
            <v>43334</v>
          </cell>
          <cell r="DK22">
            <v>1214510</v>
          </cell>
          <cell r="DL22">
            <v>0</v>
          </cell>
          <cell r="DM22">
            <v>56199462</v>
          </cell>
          <cell r="DN22">
            <v>0</v>
          </cell>
          <cell r="DO22">
            <v>0</v>
          </cell>
          <cell r="DP22">
            <v>152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31581</v>
          </cell>
          <cell r="EE22">
            <v>0</v>
          </cell>
          <cell r="EF22">
            <v>0</v>
          </cell>
          <cell r="EG22">
            <v>17939</v>
          </cell>
          <cell r="EH22">
            <v>0</v>
          </cell>
          <cell r="EI22">
            <v>0</v>
          </cell>
          <cell r="EJ22">
            <v>0</v>
          </cell>
          <cell r="EK22">
            <v>0</v>
          </cell>
          <cell r="EL22">
            <v>0</v>
          </cell>
          <cell r="EM22">
            <v>0</v>
          </cell>
          <cell r="EN22">
            <v>0</v>
          </cell>
          <cell r="EO22">
            <v>0</v>
          </cell>
          <cell r="EP22">
            <v>0</v>
          </cell>
          <cell r="EQ22">
            <v>247086</v>
          </cell>
          <cell r="ER22">
            <v>20420</v>
          </cell>
          <cell r="ES22">
            <v>0</v>
          </cell>
          <cell r="ET22">
            <v>1750</v>
          </cell>
          <cell r="EU22">
            <v>27531</v>
          </cell>
          <cell r="EV22">
            <v>0</v>
          </cell>
          <cell r="EW22">
            <v>0</v>
          </cell>
          <cell r="EX22">
            <v>988471</v>
          </cell>
          <cell r="EY22">
            <v>11117</v>
          </cell>
          <cell r="EZ22">
            <v>4813</v>
          </cell>
          <cell r="FA22">
            <v>0</v>
          </cell>
          <cell r="FB22">
            <v>15955</v>
          </cell>
          <cell r="FC22">
            <v>16970</v>
          </cell>
          <cell r="FD22">
            <v>0</v>
          </cell>
          <cell r="FE22">
            <v>0</v>
          </cell>
          <cell r="FF22">
            <v>0</v>
          </cell>
          <cell r="FG22">
            <v>0</v>
          </cell>
          <cell r="FH22">
            <v>0</v>
          </cell>
          <cell r="FI22">
            <v>0</v>
          </cell>
          <cell r="FJ22">
            <v>0</v>
          </cell>
          <cell r="FK22">
            <v>0</v>
          </cell>
          <cell r="FL22">
            <v>4290</v>
          </cell>
          <cell r="FM22">
            <v>0</v>
          </cell>
          <cell r="FN22">
            <v>4106</v>
          </cell>
          <cell r="FO22">
            <v>0</v>
          </cell>
          <cell r="FP22">
            <v>0</v>
          </cell>
          <cell r="FQ22">
            <v>207218</v>
          </cell>
          <cell r="FR22">
            <v>0</v>
          </cell>
          <cell r="FS22">
            <v>0</v>
          </cell>
          <cell r="FT22">
            <v>0</v>
          </cell>
          <cell r="FU22">
            <v>0</v>
          </cell>
          <cell r="FV22">
            <v>473686</v>
          </cell>
          <cell r="FW22">
            <v>254850</v>
          </cell>
          <cell r="FX22">
            <v>0</v>
          </cell>
          <cell r="FY22">
            <v>1414</v>
          </cell>
          <cell r="FZ22">
            <v>0</v>
          </cell>
          <cell r="GA22">
            <v>10000</v>
          </cell>
          <cell r="GB22">
            <v>0</v>
          </cell>
          <cell r="GC22">
            <v>0</v>
          </cell>
          <cell r="GD22">
            <v>625000</v>
          </cell>
          <cell r="GE22">
            <v>0</v>
          </cell>
          <cell r="GF22">
            <v>0</v>
          </cell>
          <cell r="GG22">
            <v>0</v>
          </cell>
          <cell r="GH22">
            <v>0</v>
          </cell>
          <cell r="GI22">
            <v>396730</v>
          </cell>
          <cell r="GJ22">
            <v>20000</v>
          </cell>
          <cell r="GK22">
            <v>26163543</v>
          </cell>
          <cell r="GL22">
            <v>0</v>
          </cell>
          <cell r="GM22">
            <v>0</v>
          </cell>
          <cell r="GN22">
            <v>0</v>
          </cell>
          <cell r="GO22">
            <v>0</v>
          </cell>
          <cell r="GP22">
            <v>0</v>
          </cell>
          <cell r="GQ22">
            <v>12376042</v>
          </cell>
          <cell r="GR22">
            <v>0</v>
          </cell>
          <cell r="GS22">
            <v>0</v>
          </cell>
          <cell r="GT22">
            <v>0</v>
          </cell>
          <cell r="GU22">
            <v>11350</v>
          </cell>
          <cell r="GV22">
            <v>0</v>
          </cell>
          <cell r="GW22">
            <v>392677</v>
          </cell>
          <cell r="GX22">
            <v>0</v>
          </cell>
          <cell r="GY22">
            <v>0</v>
          </cell>
          <cell r="GZ22">
            <v>0</v>
          </cell>
          <cell r="HA22">
            <v>0</v>
          </cell>
          <cell r="HB22">
            <v>0</v>
          </cell>
          <cell r="HC22">
            <v>0</v>
          </cell>
          <cell r="HD22">
            <v>0</v>
          </cell>
          <cell r="HE22">
            <v>0</v>
          </cell>
          <cell r="HF22">
            <v>0</v>
          </cell>
          <cell r="HG22">
            <v>0</v>
          </cell>
          <cell r="HH22">
            <v>6000000</v>
          </cell>
          <cell r="HI22">
            <v>0</v>
          </cell>
          <cell r="HJ22">
            <v>0</v>
          </cell>
          <cell r="HK22">
            <v>5614</v>
          </cell>
          <cell r="HL22">
            <v>0</v>
          </cell>
          <cell r="HM22">
            <v>0</v>
          </cell>
          <cell r="HN22">
            <v>0</v>
          </cell>
          <cell r="HO22">
            <v>0</v>
          </cell>
          <cell r="HP22">
            <v>0</v>
          </cell>
          <cell r="HQ22">
            <v>0</v>
          </cell>
          <cell r="HR22">
            <v>0</v>
          </cell>
          <cell r="HS22">
            <v>0</v>
          </cell>
          <cell r="HT22">
            <v>63908</v>
          </cell>
          <cell r="HU22">
            <v>0</v>
          </cell>
          <cell r="HV22">
            <v>0</v>
          </cell>
          <cell r="HW22">
            <v>0</v>
          </cell>
          <cell r="HX22">
            <v>0</v>
          </cell>
          <cell r="HY22">
            <v>0</v>
          </cell>
          <cell r="HZ22">
            <v>0</v>
          </cell>
        </row>
        <row r="23">
          <cell r="A23" t="str">
            <v>L</v>
          </cell>
          <cell r="B23">
            <v>477584</v>
          </cell>
          <cell r="C23">
            <v>14240082</v>
          </cell>
          <cell r="D23">
            <v>78329255</v>
          </cell>
          <cell r="E23">
            <v>15713373</v>
          </cell>
          <cell r="F23">
            <v>50889</v>
          </cell>
          <cell r="G23">
            <v>2544630</v>
          </cell>
          <cell r="H23">
            <v>6769284</v>
          </cell>
          <cell r="I23">
            <v>8742640</v>
          </cell>
          <cell r="J23">
            <v>21143</v>
          </cell>
          <cell r="K23">
            <v>84897</v>
          </cell>
          <cell r="L23" t="str">
            <v>L</v>
          </cell>
          <cell r="M23">
            <v>310346</v>
          </cell>
          <cell r="N23">
            <v>-8530</v>
          </cell>
          <cell r="O23">
            <v>0</v>
          </cell>
          <cell r="P23">
            <v>0</v>
          </cell>
          <cell r="Q23">
            <v>155493</v>
          </cell>
          <cell r="R23">
            <v>0</v>
          </cell>
          <cell r="S23">
            <v>0</v>
          </cell>
          <cell r="T23">
            <v>0</v>
          </cell>
          <cell r="U23">
            <v>9188</v>
          </cell>
          <cell r="V23">
            <v>0</v>
          </cell>
          <cell r="W23">
            <v>0</v>
          </cell>
          <cell r="X23">
            <v>0</v>
          </cell>
          <cell r="Y23">
            <v>0</v>
          </cell>
          <cell r="Z23">
            <v>0</v>
          </cell>
          <cell r="AA23">
            <v>0</v>
          </cell>
          <cell r="AB23">
            <v>11087</v>
          </cell>
          <cell r="AC23">
            <v>0</v>
          </cell>
          <cell r="AD23">
            <v>0</v>
          </cell>
          <cell r="AE23">
            <v>16345</v>
          </cell>
          <cell r="AF23">
            <v>546189</v>
          </cell>
          <cell r="AG23">
            <v>12742155</v>
          </cell>
          <cell r="AH23">
            <v>0</v>
          </cell>
          <cell r="AI23">
            <v>0</v>
          </cell>
          <cell r="AJ23">
            <v>0</v>
          </cell>
          <cell r="AK23">
            <v>0</v>
          </cell>
          <cell r="AL23">
            <v>624586</v>
          </cell>
          <cell r="AM23">
            <v>0</v>
          </cell>
          <cell r="AN23">
            <v>0</v>
          </cell>
          <cell r="AO23">
            <v>310807</v>
          </cell>
          <cell r="AP23">
            <v>0</v>
          </cell>
          <cell r="AQ23">
            <v>0</v>
          </cell>
          <cell r="AR23">
            <v>0</v>
          </cell>
          <cell r="AS23">
            <v>0</v>
          </cell>
          <cell r="AT23">
            <v>0</v>
          </cell>
          <cell r="AU23">
            <v>0</v>
          </cell>
          <cell r="AV23">
            <v>2823</v>
          </cell>
          <cell r="AW23">
            <v>0</v>
          </cell>
          <cell r="AX23">
            <v>0</v>
          </cell>
          <cell r="AY23">
            <v>0</v>
          </cell>
          <cell r="AZ23">
            <v>0</v>
          </cell>
          <cell r="BA23">
            <v>0</v>
          </cell>
          <cell r="BB23">
            <v>0</v>
          </cell>
          <cell r="BC23">
            <v>0</v>
          </cell>
          <cell r="BD23">
            <v>0</v>
          </cell>
          <cell r="BE23">
            <v>0</v>
          </cell>
          <cell r="BF23">
            <v>555062</v>
          </cell>
          <cell r="BG23">
            <v>0</v>
          </cell>
          <cell r="BH23">
            <v>18262967</v>
          </cell>
          <cell r="BI23">
            <v>0</v>
          </cell>
          <cell r="BJ23">
            <v>201527</v>
          </cell>
          <cell r="BK23">
            <v>99227</v>
          </cell>
          <cell r="BL23">
            <v>0</v>
          </cell>
          <cell r="BM23">
            <v>0</v>
          </cell>
          <cell r="BN23">
            <v>53397829</v>
          </cell>
          <cell r="BO23">
            <v>916496</v>
          </cell>
          <cell r="BP23">
            <v>10</v>
          </cell>
          <cell r="BQ23">
            <v>891</v>
          </cell>
          <cell r="BR23">
            <v>2881096</v>
          </cell>
          <cell r="BS23">
            <v>1950714</v>
          </cell>
          <cell r="BT23">
            <v>0</v>
          </cell>
          <cell r="BU23">
            <v>0</v>
          </cell>
          <cell r="BV23">
            <v>0</v>
          </cell>
          <cell r="BW23">
            <v>0</v>
          </cell>
          <cell r="BX23">
            <v>0</v>
          </cell>
          <cell r="BY23">
            <v>0</v>
          </cell>
          <cell r="BZ23">
            <v>0</v>
          </cell>
          <cell r="CA23">
            <v>0</v>
          </cell>
          <cell r="CB23">
            <v>0</v>
          </cell>
          <cell r="CC23">
            <v>0</v>
          </cell>
          <cell r="CD23">
            <v>60613</v>
          </cell>
          <cell r="CE23">
            <v>0</v>
          </cell>
          <cell r="CF23">
            <v>50339</v>
          </cell>
          <cell r="CG23">
            <v>550</v>
          </cell>
          <cell r="CH23">
            <v>0</v>
          </cell>
          <cell r="CI23">
            <v>0</v>
          </cell>
          <cell r="CJ23">
            <v>0</v>
          </cell>
          <cell r="CK23">
            <v>454279</v>
          </cell>
          <cell r="CL23">
            <v>0</v>
          </cell>
          <cell r="CM23">
            <v>0</v>
          </cell>
          <cell r="CN23">
            <v>0</v>
          </cell>
          <cell r="CO23">
            <v>0</v>
          </cell>
          <cell r="CP23">
            <v>1658248</v>
          </cell>
          <cell r="CQ23">
            <v>1350320</v>
          </cell>
          <cell r="CR23">
            <v>0</v>
          </cell>
          <cell r="CS23">
            <v>0</v>
          </cell>
          <cell r="CT23">
            <v>0</v>
          </cell>
          <cell r="CU23">
            <v>0</v>
          </cell>
          <cell r="CV23">
            <v>0</v>
          </cell>
          <cell r="CW23">
            <v>0</v>
          </cell>
          <cell r="CX23">
            <v>0</v>
          </cell>
          <cell r="CY23">
            <v>3000981</v>
          </cell>
          <cell r="CZ23">
            <v>0</v>
          </cell>
          <cell r="DA23">
            <v>0</v>
          </cell>
          <cell r="DB23">
            <v>0</v>
          </cell>
          <cell r="DC23">
            <v>0</v>
          </cell>
          <cell r="DD23">
            <v>0</v>
          </cell>
          <cell r="DE23">
            <v>0</v>
          </cell>
          <cell r="DF23">
            <v>0</v>
          </cell>
          <cell r="DG23">
            <v>0</v>
          </cell>
          <cell r="DH23">
            <v>0</v>
          </cell>
          <cell r="DI23">
            <v>0</v>
          </cell>
          <cell r="DJ23">
            <v>305456</v>
          </cell>
          <cell r="DK23">
            <v>0</v>
          </cell>
          <cell r="DL23">
            <v>0</v>
          </cell>
          <cell r="DM23">
            <v>0</v>
          </cell>
          <cell r="DN23">
            <v>700</v>
          </cell>
          <cell r="DO23">
            <v>850</v>
          </cell>
          <cell r="DP23">
            <v>942</v>
          </cell>
          <cell r="DQ23">
            <v>3651</v>
          </cell>
          <cell r="DR23">
            <v>0</v>
          </cell>
          <cell r="DS23">
            <v>0</v>
          </cell>
          <cell r="DT23">
            <v>0</v>
          </cell>
          <cell r="DU23">
            <v>0</v>
          </cell>
          <cell r="DV23">
            <v>0</v>
          </cell>
          <cell r="DW23">
            <v>15000</v>
          </cell>
          <cell r="DX23">
            <v>0</v>
          </cell>
          <cell r="DY23">
            <v>0</v>
          </cell>
          <cell r="DZ23">
            <v>0</v>
          </cell>
          <cell r="EA23">
            <v>0</v>
          </cell>
          <cell r="EB23">
            <v>0</v>
          </cell>
          <cell r="EC23">
            <v>0</v>
          </cell>
          <cell r="ED23">
            <v>0</v>
          </cell>
          <cell r="EE23">
            <v>39112</v>
          </cell>
          <cell r="EF23">
            <v>0</v>
          </cell>
          <cell r="EG23">
            <v>0</v>
          </cell>
          <cell r="EH23">
            <v>0</v>
          </cell>
          <cell r="EI23">
            <v>0</v>
          </cell>
          <cell r="EJ23">
            <v>0</v>
          </cell>
          <cell r="EK23">
            <v>0</v>
          </cell>
          <cell r="EL23">
            <v>0</v>
          </cell>
          <cell r="EM23">
            <v>0</v>
          </cell>
          <cell r="EN23">
            <v>0</v>
          </cell>
          <cell r="EO23">
            <v>11327</v>
          </cell>
          <cell r="EP23">
            <v>72286</v>
          </cell>
          <cell r="EQ23">
            <v>0</v>
          </cell>
          <cell r="ER23">
            <v>2284264</v>
          </cell>
          <cell r="ES23">
            <v>0</v>
          </cell>
          <cell r="ET23">
            <v>136719</v>
          </cell>
          <cell r="EU23">
            <v>1994163</v>
          </cell>
          <cell r="EV23">
            <v>5792396</v>
          </cell>
          <cell r="EW23">
            <v>0</v>
          </cell>
          <cell r="EX23">
            <v>4484484</v>
          </cell>
          <cell r="EY23">
            <v>220303</v>
          </cell>
          <cell r="EZ23">
            <v>373</v>
          </cell>
          <cell r="FA23">
            <v>0</v>
          </cell>
          <cell r="FB23">
            <v>25400</v>
          </cell>
          <cell r="FC23">
            <v>512044</v>
          </cell>
          <cell r="FD23">
            <v>0</v>
          </cell>
          <cell r="FE23">
            <v>0</v>
          </cell>
          <cell r="FF23">
            <v>0</v>
          </cell>
          <cell r="FG23">
            <v>22681</v>
          </cell>
          <cell r="FH23">
            <v>0</v>
          </cell>
          <cell r="FI23">
            <v>0</v>
          </cell>
          <cell r="FJ23">
            <v>0</v>
          </cell>
          <cell r="FK23">
            <v>0</v>
          </cell>
          <cell r="FL23">
            <v>5130</v>
          </cell>
          <cell r="FM23">
            <v>0</v>
          </cell>
          <cell r="FN23">
            <v>112691</v>
          </cell>
          <cell r="FO23">
            <v>0</v>
          </cell>
          <cell r="FP23">
            <v>0</v>
          </cell>
          <cell r="FQ23">
            <v>0</v>
          </cell>
          <cell r="FR23">
            <v>0</v>
          </cell>
          <cell r="FS23">
            <v>0</v>
          </cell>
          <cell r="FT23">
            <v>0</v>
          </cell>
          <cell r="FU23">
            <v>0</v>
          </cell>
          <cell r="FV23">
            <v>132331</v>
          </cell>
          <cell r="FW23">
            <v>2367700</v>
          </cell>
          <cell r="FX23">
            <v>3720</v>
          </cell>
          <cell r="FY23">
            <v>40879</v>
          </cell>
          <cell r="FZ23">
            <v>0</v>
          </cell>
          <cell r="GA23">
            <v>0</v>
          </cell>
          <cell r="GB23">
            <v>0</v>
          </cell>
          <cell r="GC23">
            <v>0</v>
          </cell>
          <cell r="GD23">
            <v>9000</v>
          </cell>
          <cell r="GE23">
            <v>0</v>
          </cell>
          <cell r="GF23">
            <v>0</v>
          </cell>
          <cell r="GG23">
            <v>0</v>
          </cell>
          <cell r="GH23">
            <v>0</v>
          </cell>
          <cell r="GI23">
            <v>0</v>
          </cell>
          <cell r="GJ23">
            <v>100000</v>
          </cell>
          <cell r="GK23">
            <v>4473934</v>
          </cell>
          <cell r="GL23">
            <v>0</v>
          </cell>
          <cell r="GM23">
            <v>0</v>
          </cell>
          <cell r="GN23">
            <v>0</v>
          </cell>
          <cell r="GO23">
            <v>0</v>
          </cell>
          <cell r="GP23">
            <v>0</v>
          </cell>
          <cell r="GQ23">
            <v>3761868</v>
          </cell>
          <cell r="GR23">
            <v>0</v>
          </cell>
          <cell r="GS23">
            <v>0</v>
          </cell>
          <cell r="GT23">
            <v>0</v>
          </cell>
          <cell r="GU23">
            <v>27900</v>
          </cell>
          <cell r="GV23">
            <v>0</v>
          </cell>
          <cell r="GW23">
            <v>180723</v>
          </cell>
          <cell r="GX23">
            <v>0</v>
          </cell>
          <cell r="GY23">
            <v>0</v>
          </cell>
          <cell r="GZ23">
            <v>0</v>
          </cell>
          <cell r="HA23">
            <v>0</v>
          </cell>
          <cell r="HB23">
            <v>0</v>
          </cell>
          <cell r="HC23">
            <v>0</v>
          </cell>
          <cell r="HD23">
            <v>0</v>
          </cell>
          <cell r="HE23">
            <v>0</v>
          </cell>
          <cell r="HF23">
            <v>189215</v>
          </cell>
          <cell r="HG23">
            <v>0</v>
          </cell>
          <cell r="HH23">
            <v>0</v>
          </cell>
          <cell r="HI23">
            <v>0</v>
          </cell>
          <cell r="HJ23">
            <v>68810</v>
          </cell>
          <cell r="HK23">
            <v>5000</v>
          </cell>
          <cell r="HL23">
            <v>0</v>
          </cell>
          <cell r="HM23">
            <v>0</v>
          </cell>
          <cell r="HN23">
            <v>0</v>
          </cell>
          <cell r="HO23">
            <v>0</v>
          </cell>
          <cell r="HP23">
            <v>0</v>
          </cell>
          <cell r="HQ23">
            <v>0</v>
          </cell>
          <cell r="HR23">
            <v>0</v>
          </cell>
          <cell r="HS23">
            <v>0</v>
          </cell>
          <cell r="HT23">
            <v>11087</v>
          </cell>
          <cell r="HU23">
            <v>0</v>
          </cell>
          <cell r="HV23">
            <v>0</v>
          </cell>
          <cell r="HW23">
            <v>0</v>
          </cell>
          <cell r="HX23">
            <v>0</v>
          </cell>
          <cell r="HY23">
            <v>0</v>
          </cell>
          <cell r="HZ23">
            <v>0</v>
          </cell>
        </row>
        <row r="24">
          <cell r="A24" t="str">
            <v>M</v>
          </cell>
          <cell r="B24">
            <v>105998</v>
          </cell>
          <cell r="C24">
            <v>2054406</v>
          </cell>
          <cell r="D24">
            <v>990446</v>
          </cell>
          <cell r="E24">
            <v>1673342</v>
          </cell>
          <cell r="F24">
            <v>0</v>
          </cell>
          <cell r="G24">
            <v>3482115</v>
          </cell>
          <cell r="H24">
            <v>2031645</v>
          </cell>
          <cell r="I24">
            <v>1643139</v>
          </cell>
          <cell r="J24">
            <v>7065</v>
          </cell>
          <cell r="K24">
            <v>21781</v>
          </cell>
          <cell r="L24" t="str">
            <v>M</v>
          </cell>
          <cell r="M24">
            <v>85728</v>
          </cell>
          <cell r="N24">
            <v>225</v>
          </cell>
          <cell r="O24">
            <v>0</v>
          </cell>
          <cell r="P24">
            <v>0</v>
          </cell>
          <cell r="Q24">
            <v>0</v>
          </cell>
          <cell r="R24">
            <v>0</v>
          </cell>
          <cell r="S24">
            <v>0</v>
          </cell>
          <cell r="T24">
            <v>0</v>
          </cell>
          <cell r="U24">
            <v>0</v>
          </cell>
          <cell r="V24">
            <v>0</v>
          </cell>
          <cell r="W24">
            <v>0</v>
          </cell>
          <cell r="X24">
            <v>0</v>
          </cell>
          <cell r="Y24">
            <v>0</v>
          </cell>
          <cell r="Z24">
            <v>0</v>
          </cell>
          <cell r="AA24">
            <v>0</v>
          </cell>
          <cell r="AB24">
            <v>20045</v>
          </cell>
          <cell r="AC24">
            <v>0</v>
          </cell>
          <cell r="AD24">
            <v>0</v>
          </cell>
          <cell r="AE24">
            <v>0</v>
          </cell>
          <cell r="AF24">
            <v>999965</v>
          </cell>
          <cell r="AG24">
            <v>1054441</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10000</v>
          </cell>
          <cell r="BB24">
            <v>0</v>
          </cell>
          <cell r="BC24">
            <v>0</v>
          </cell>
          <cell r="BD24">
            <v>0</v>
          </cell>
          <cell r="BE24">
            <v>0</v>
          </cell>
          <cell r="BF24">
            <v>0</v>
          </cell>
          <cell r="BG24">
            <v>0</v>
          </cell>
          <cell r="BH24">
            <v>0</v>
          </cell>
          <cell r="BI24">
            <v>0</v>
          </cell>
          <cell r="BJ24">
            <v>0</v>
          </cell>
          <cell r="BK24">
            <v>21138</v>
          </cell>
          <cell r="BL24">
            <v>0</v>
          </cell>
          <cell r="BM24">
            <v>0</v>
          </cell>
          <cell r="BN24">
            <v>958848</v>
          </cell>
          <cell r="BO24">
            <v>50</v>
          </cell>
          <cell r="BP24">
            <v>10</v>
          </cell>
          <cell r="BQ24">
            <v>0</v>
          </cell>
          <cell r="BR24">
            <v>40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1285841</v>
          </cell>
          <cell r="CL24">
            <v>0</v>
          </cell>
          <cell r="CM24">
            <v>0</v>
          </cell>
          <cell r="CN24">
            <v>0</v>
          </cell>
          <cell r="CO24">
            <v>0</v>
          </cell>
          <cell r="CP24">
            <v>745601</v>
          </cell>
          <cell r="CQ24">
            <v>0</v>
          </cell>
          <cell r="CR24">
            <v>0</v>
          </cell>
          <cell r="CS24">
            <v>0</v>
          </cell>
          <cell r="CT24">
            <v>0</v>
          </cell>
          <cell r="CU24">
            <v>0</v>
          </cell>
          <cell r="CV24">
            <v>200</v>
          </cell>
          <cell r="CW24">
            <v>0</v>
          </cell>
          <cell r="CX24">
            <v>0</v>
          </cell>
          <cell r="CY24">
            <v>3</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5782</v>
          </cell>
          <cell r="DP24">
            <v>1283</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30284</v>
          </cell>
          <cell r="EK24">
            <v>0</v>
          </cell>
          <cell r="EL24">
            <v>0</v>
          </cell>
          <cell r="EM24">
            <v>0</v>
          </cell>
          <cell r="EN24">
            <v>0</v>
          </cell>
          <cell r="EO24">
            <v>0</v>
          </cell>
          <cell r="EP24">
            <v>4005</v>
          </cell>
          <cell r="EQ24">
            <v>0</v>
          </cell>
          <cell r="ER24">
            <v>55005</v>
          </cell>
          <cell r="ES24">
            <v>0</v>
          </cell>
          <cell r="ET24">
            <v>0</v>
          </cell>
          <cell r="EU24">
            <v>1434474</v>
          </cell>
          <cell r="EV24">
            <v>0</v>
          </cell>
          <cell r="EW24">
            <v>0</v>
          </cell>
          <cell r="EX24">
            <v>105121</v>
          </cell>
          <cell r="EY24">
            <v>35</v>
          </cell>
          <cell r="EZ24">
            <v>35</v>
          </cell>
          <cell r="FA24">
            <v>40000</v>
          </cell>
          <cell r="FB24">
            <v>1383</v>
          </cell>
          <cell r="FC24">
            <v>0</v>
          </cell>
          <cell r="FD24">
            <v>0</v>
          </cell>
          <cell r="FE24">
            <v>0</v>
          </cell>
          <cell r="FF24">
            <v>0</v>
          </cell>
          <cell r="FG24">
            <v>0</v>
          </cell>
          <cell r="FH24">
            <v>0</v>
          </cell>
          <cell r="FI24">
            <v>0</v>
          </cell>
          <cell r="FJ24">
            <v>1000</v>
          </cell>
          <cell r="FK24">
            <v>0</v>
          </cell>
          <cell r="FL24">
            <v>0</v>
          </cell>
          <cell r="FM24">
            <v>0</v>
          </cell>
          <cell r="FN24">
            <v>2000</v>
          </cell>
          <cell r="FO24">
            <v>0</v>
          </cell>
          <cell r="FP24">
            <v>0</v>
          </cell>
          <cell r="FQ24">
            <v>0</v>
          </cell>
          <cell r="FR24">
            <v>0</v>
          </cell>
          <cell r="FS24">
            <v>0</v>
          </cell>
          <cell r="FT24">
            <v>0</v>
          </cell>
          <cell r="FU24">
            <v>0</v>
          </cell>
          <cell r="FV24">
            <v>2357</v>
          </cell>
          <cell r="FW24">
            <v>3479758</v>
          </cell>
          <cell r="FX24">
            <v>0</v>
          </cell>
          <cell r="FY24">
            <v>0</v>
          </cell>
          <cell r="FZ24">
            <v>0</v>
          </cell>
          <cell r="GA24">
            <v>0</v>
          </cell>
          <cell r="GB24">
            <v>0</v>
          </cell>
          <cell r="GC24">
            <v>0</v>
          </cell>
          <cell r="GD24">
            <v>0</v>
          </cell>
          <cell r="GE24">
            <v>0</v>
          </cell>
          <cell r="GF24">
            <v>0</v>
          </cell>
          <cell r="GG24">
            <v>0</v>
          </cell>
          <cell r="GH24">
            <v>0</v>
          </cell>
          <cell r="GI24">
            <v>0</v>
          </cell>
          <cell r="GJ24">
            <v>0</v>
          </cell>
          <cell r="GK24">
            <v>1554199</v>
          </cell>
          <cell r="GL24">
            <v>0</v>
          </cell>
          <cell r="GM24">
            <v>0</v>
          </cell>
          <cell r="GN24">
            <v>0</v>
          </cell>
          <cell r="GO24">
            <v>78000</v>
          </cell>
          <cell r="GP24">
            <v>0</v>
          </cell>
          <cell r="GQ24">
            <v>0</v>
          </cell>
          <cell r="GR24">
            <v>0</v>
          </cell>
          <cell r="GS24">
            <v>0</v>
          </cell>
          <cell r="GT24">
            <v>0</v>
          </cell>
          <cell r="GU24">
            <v>0</v>
          </cell>
          <cell r="GV24">
            <v>0</v>
          </cell>
          <cell r="GW24">
            <v>10940</v>
          </cell>
          <cell r="GX24">
            <v>0</v>
          </cell>
          <cell r="GY24">
            <v>0</v>
          </cell>
          <cell r="GZ24">
            <v>0</v>
          </cell>
          <cell r="HA24">
            <v>0</v>
          </cell>
          <cell r="HB24">
            <v>0</v>
          </cell>
          <cell r="HC24">
            <v>0</v>
          </cell>
          <cell r="HD24">
            <v>0</v>
          </cell>
          <cell r="HE24">
            <v>0</v>
          </cell>
          <cell r="HF24">
            <v>0</v>
          </cell>
          <cell r="HG24">
            <v>0</v>
          </cell>
          <cell r="HH24">
            <v>0</v>
          </cell>
          <cell r="HI24">
            <v>0</v>
          </cell>
          <cell r="HJ24">
            <v>0</v>
          </cell>
          <cell r="HK24">
            <v>1736</v>
          </cell>
          <cell r="HL24">
            <v>0</v>
          </cell>
          <cell r="HM24">
            <v>0</v>
          </cell>
          <cell r="HN24">
            <v>0</v>
          </cell>
          <cell r="HO24">
            <v>0</v>
          </cell>
          <cell r="HP24">
            <v>0</v>
          </cell>
          <cell r="HQ24">
            <v>0</v>
          </cell>
          <cell r="HR24">
            <v>0</v>
          </cell>
          <cell r="HS24">
            <v>0</v>
          </cell>
          <cell r="HT24">
            <v>20045</v>
          </cell>
          <cell r="HU24">
            <v>0</v>
          </cell>
          <cell r="HV24">
            <v>0</v>
          </cell>
          <cell r="HW24">
            <v>0</v>
          </cell>
          <cell r="HX24">
            <v>0</v>
          </cell>
          <cell r="HY24">
            <v>0</v>
          </cell>
          <cell r="HZ24">
            <v>0</v>
          </cell>
        </row>
        <row r="25">
          <cell r="A25" t="str">
            <v>N</v>
          </cell>
          <cell r="B25">
            <v>307358</v>
          </cell>
          <cell r="C25">
            <v>8210092</v>
          </cell>
          <cell r="D25">
            <v>21367535</v>
          </cell>
          <cell r="E25">
            <v>13707274</v>
          </cell>
          <cell r="F25">
            <v>7328</v>
          </cell>
          <cell r="G25">
            <v>15625328</v>
          </cell>
          <cell r="H25">
            <v>18459107</v>
          </cell>
          <cell r="I25">
            <v>22960076</v>
          </cell>
          <cell r="J25">
            <v>1157108</v>
          </cell>
          <cell r="K25">
            <v>94304</v>
          </cell>
          <cell r="L25" t="str">
            <v>N</v>
          </cell>
          <cell r="M25">
            <v>281906</v>
          </cell>
          <cell r="N25">
            <v>20113</v>
          </cell>
          <cell r="O25">
            <v>0</v>
          </cell>
          <cell r="P25">
            <v>0</v>
          </cell>
          <cell r="Q25">
            <v>0</v>
          </cell>
          <cell r="R25">
            <v>0</v>
          </cell>
          <cell r="S25">
            <v>0</v>
          </cell>
          <cell r="T25">
            <v>0</v>
          </cell>
          <cell r="U25">
            <v>0</v>
          </cell>
          <cell r="V25">
            <v>0</v>
          </cell>
          <cell r="W25">
            <v>0</v>
          </cell>
          <cell r="X25">
            <v>0</v>
          </cell>
          <cell r="Y25">
            <v>0</v>
          </cell>
          <cell r="Z25">
            <v>0</v>
          </cell>
          <cell r="AA25">
            <v>0</v>
          </cell>
          <cell r="AB25">
            <v>5339</v>
          </cell>
          <cell r="AC25">
            <v>0</v>
          </cell>
          <cell r="AD25">
            <v>0</v>
          </cell>
          <cell r="AE25">
            <v>4343000</v>
          </cell>
          <cell r="AF25">
            <v>2752907</v>
          </cell>
          <cell r="AG25">
            <v>1114185</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373</v>
          </cell>
          <cell r="AW25">
            <v>0</v>
          </cell>
          <cell r="AX25">
            <v>0</v>
          </cell>
          <cell r="AY25">
            <v>0</v>
          </cell>
          <cell r="AZ25">
            <v>0</v>
          </cell>
          <cell r="BA25">
            <v>0</v>
          </cell>
          <cell r="BB25">
            <v>0</v>
          </cell>
          <cell r="BC25">
            <v>0</v>
          </cell>
          <cell r="BD25">
            <v>55</v>
          </cell>
          <cell r="BE25">
            <v>0</v>
          </cell>
          <cell r="BF25">
            <v>1169577</v>
          </cell>
          <cell r="BG25">
            <v>0</v>
          </cell>
          <cell r="BH25">
            <v>83987</v>
          </cell>
          <cell r="BI25">
            <v>0</v>
          </cell>
          <cell r="BJ25">
            <v>0</v>
          </cell>
          <cell r="BK25">
            <v>185057</v>
          </cell>
          <cell r="BL25">
            <v>793050</v>
          </cell>
          <cell r="BM25">
            <v>0</v>
          </cell>
          <cell r="BN25">
            <v>18051286</v>
          </cell>
          <cell r="BO25">
            <v>44</v>
          </cell>
          <cell r="BP25">
            <v>10</v>
          </cell>
          <cell r="BQ25">
            <v>939643</v>
          </cell>
          <cell r="BR25">
            <v>56684</v>
          </cell>
          <cell r="BS25">
            <v>2589</v>
          </cell>
          <cell r="BT25">
            <v>0</v>
          </cell>
          <cell r="BU25">
            <v>0</v>
          </cell>
          <cell r="BV25">
            <v>0</v>
          </cell>
          <cell r="BW25">
            <v>79942</v>
          </cell>
          <cell r="BX25">
            <v>4761</v>
          </cell>
          <cell r="BY25">
            <v>0</v>
          </cell>
          <cell r="BZ25">
            <v>0</v>
          </cell>
          <cell r="CA25">
            <v>0</v>
          </cell>
          <cell r="CB25">
            <v>477</v>
          </cell>
          <cell r="CC25">
            <v>0</v>
          </cell>
          <cell r="CD25">
            <v>0</v>
          </cell>
          <cell r="CE25">
            <v>0</v>
          </cell>
          <cell r="CF25">
            <v>0</v>
          </cell>
          <cell r="CG25">
            <v>7328</v>
          </cell>
          <cell r="CH25">
            <v>0</v>
          </cell>
          <cell r="CI25">
            <v>0</v>
          </cell>
          <cell r="CJ25">
            <v>0</v>
          </cell>
          <cell r="CK25">
            <v>1302960</v>
          </cell>
          <cell r="CL25">
            <v>0</v>
          </cell>
          <cell r="CM25">
            <v>228000</v>
          </cell>
          <cell r="CN25">
            <v>0</v>
          </cell>
          <cell r="CO25">
            <v>107972</v>
          </cell>
          <cell r="CP25">
            <v>13558959</v>
          </cell>
          <cell r="CQ25">
            <v>3100045</v>
          </cell>
          <cell r="CR25">
            <v>0</v>
          </cell>
          <cell r="CS25">
            <v>0</v>
          </cell>
          <cell r="CT25">
            <v>0</v>
          </cell>
          <cell r="CU25">
            <v>0</v>
          </cell>
          <cell r="CV25">
            <v>0</v>
          </cell>
          <cell r="CW25">
            <v>0</v>
          </cell>
          <cell r="CX25">
            <v>0</v>
          </cell>
          <cell r="CY25">
            <v>12197</v>
          </cell>
          <cell r="CZ25">
            <v>0</v>
          </cell>
          <cell r="DA25">
            <v>0</v>
          </cell>
          <cell r="DB25">
            <v>0</v>
          </cell>
          <cell r="DC25">
            <v>0</v>
          </cell>
          <cell r="DD25">
            <v>0</v>
          </cell>
          <cell r="DE25">
            <v>0</v>
          </cell>
          <cell r="DF25">
            <v>0</v>
          </cell>
          <cell r="DG25">
            <v>0</v>
          </cell>
          <cell r="DH25">
            <v>0</v>
          </cell>
          <cell r="DI25">
            <v>0</v>
          </cell>
          <cell r="DJ25">
            <v>148974</v>
          </cell>
          <cell r="DK25">
            <v>0</v>
          </cell>
          <cell r="DL25">
            <v>0</v>
          </cell>
          <cell r="DM25">
            <v>0</v>
          </cell>
          <cell r="DN25">
            <v>0</v>
          </cell>
          <cell r="DO25">
            <v>3573</v>
          </cell>
          <cell r="DP25">
            <v>3817</v>
          </cell>
          <cell r="DQ25">
            <v>434370</v>
          </cell>
          <cell r="DR25">
            <v>0</v>
          </cell>
          <cell r="DS25">
            <v>0</v>
          </cell>
          <cell r="DT25">
            <v>0</v>
          </cell>
          <cell r="DU25">
            <v>0</v>
          </cell>
          <cell r="DV25">
            <v>0</v>
          </cell>
          <cell r="DW25">
            <v>689995</v>
          </cell>
          <cell r="DX25">
            <v>15750</v>
          </cell>
          <cell r="DY25">
            <v>0</v>
          </cell>
          <cell r="DZ25">
            <v>0</v>
          </cell>
          <cell r="EA25">
            <v>0</v>
          </cell>
          <cell r="EB25">
            <v>9603</v>
          </cell>
          <cell r="EC25">
            <v>0</v>
          </cell>
          <cell r="ED25">
            <v>0</v>
          </cell>
          <cell r="EE25">
            <v>2270</v>
          </cell>
          <cell r="EF25">
            <v>0</v>
          </cell>
          <cell r="EG25">
            <v>0</v>
          </cell>
          <cell r="EH25">
            <v>0</v>
          </cell>
          <cell r="EI25">
            <v>0</v>
          </cell>
          <cell r="EJ25">
            <v>0</v>
          </cell>
          <cell r="EK25">
            <v>0</v>
          </cell>
          <cell r="EL25">
            <v>0</v>
          </cell>
          <cell r="EM25">
            <v>1740</v>
          </cell>
          <cell r="EN25">
            <v>0</v>
          </cell>
          <cell r="EO25">
            <v>3803</v>
          </cell>
          <cell r="EP25">
            <v>1222974</v>
          </cell>
          <cell r="EQ25">
            <v>0</v>
          </cell>
          <cell r="ER25">
            <v>34844</v>
          </cell>
          <cell r="ES25">
            <v>4670</v>
          </cell>
          <cell r="ET25">
            <v>562492</v>
          </cell>
          <cell r="EU25">
            <v>1492981</v>
          </cell>
          <cell r="EV25">
            <v>918440</v>
          </cell>
          <cell r="EW25">
            <v>0</v>
          </cell>
          <cell r="EX25">
            <v>5774902</v>
          </cell>
          <cell r="EY25">
            <v>167</v>
          </cell>
          <cell r="EZ25">
            <v>787</v>
          </cell>
          <cell r="FA25">
            <v>3166186</v>
          </cell>
          <cell r="FB25">
            <v>329315</v>
          </cell>
          <cell r="FC25">
            <v>6540</v>
          </cell>
          <cell r="FD25">
            <v>0</v>
          </cell>
          <cell r="FE25">
            <v>0</v>
          </cell>
          <cell r="FF25">
            <v>0</v>
          </cell>
          <cell r="FG25">
            <v>480</v>
          </cell>
          <cell r="FH25">
            <v>0</v>
          </cell>
          <cell r="FI25">
            <v>0</v>
          </cell>
          <cell r="FJ25">
            <v>2000</v>
          </cell>
          <cell r="FK25">
            <v>0</v>
          </cell>
          <cell r="FL25">
            <v>11246</v>
          </cell>
          <cell r="FM25">
            <v>0</v>
          </cell>
          <cell r="FN25">
            <v>49658</v>
          </cell>
          <cell r="FO25">
            <v>1500</v>
          </cell>
          <cell r="FP25">
            <v>0</v>
          </cell>
          <cell r="FQ25">
            <v>120279</v>
          </cell>
          <cell r="FR25">
            <v>0</v>
          </cell>
          <cell r="FS25">
            <v>0</v>
          </cell>
          <cell r="FT25">
            <v>0</v>
          </cell>
          <cell r="FU25">
            <v>0</v>
          </cell>
          <cell r="FV25">
            <v>580041</v>
          </cell>
          <cell r="FW25">
            <v>15043123</v>
          </cell>
          <cell r="FX25">
            <v>0</v>
          </cell>
          <cell r="FY25">
            <v>2164</v>
          </cell>
          <cell r="FZ25">
            <v>0</v>
          </cell>
          <cell r="GA25">
            <v>0</v>
          </cell>
          <cell r="GB25">
            <v>0</v>
          </cell>
          <cell r="GC25">
            <v>0</v>
          </cell>
          <cell r="GD25">
            <v>0</v>
          </cell>
          <cell r="GE25">
            <v>0</v>
          </cell>
          <cell r="GF25">
            <v>0</v>
          </cell>
          <cell r="GG25">
            <v>0</v>
          </cell>
          <cell r="GH25">
            <v>0</v>
          </cell>
          <cell r="GI25">
            <v>3332127</v>
          </cell>
          <cell r="GJ25">
            <v>69400</v>
          </cell>
          <cell r="GK25">
            <v>3763859</v>
          </cell>
          <cell r="GL25">
            <v>0</v>
          </cell>
          <cell r="GM25">
            <v>0</v>
          </cell>
          <cell r="GN25">
            <v>0</v>
          </cell>
          <cell r="GO25">
            <v>830000</v>
          </cell>
          <cell r="GP25">
            <v>0</v>
          </cell>
          <cell r="GQ25">
            <v>6638300</v>
          </cell>
          <cell r="GR25">
            <v>0</v>
          </cell>
          <cell r="GS25">
            <v>0</v>
          </cell>
          <cell r="GT25">
            <v>0</v>
          </cell>
          <cell r="GU25">
            <v>33400</v>
          </cell>
          <cell r="GV25">
            <v>0</v>
          </cell>
          <cell r="GW25">
            <v>119779</v>
          </cell>
          <cell r="GX25">
            <v>7849520</v>
          </cell>
          <cell r="GY25">
            <v>0</v>
          </cell>
          <cell r="GZ25">
            <v>0</v>
          </cell>
          <cell r="HA25">
            <v>0</v>
          </cell>
          <cell r="HB25">
            <v>0</v>
          </cell>
          <cell r="HC25">
            <v>0</v>
          </cell>
          <cell r="HD25">
            <v>0</v>
          </cell>
          <cell r="HE25">
            <v>0</v>
          </cell>
          <cell r="HF25">
            <v>323691</v>
          </cell>
          <cell r="HG25">
            <v>0</v>
          </cell>
          <cell r="HH25">
            <v>0</v>
          </cell>
          <cell r="HI25">
            <v>0</v>
          </cell>
          <cell r="HJ25">
            <v>4594</v>
          </cell>
          <cell r="HK25">
            <v>13702</v>
          </cell>
          <cell r="HL25">
            <v>0</v>
          </cell>
          <cell r="HM25">
            <v>0</v>
          </cell>
          <cell r="HN25">
            <v>0</v>
          </cell>
          <cell r="HO25">
            <v>0</v>
          </cell>
          <cell r="HP25">
            <v>0</v>
          </cell>
          <cell r="HQ25">
            <v>0</v>
          </cell>
          <cell r="HR25">
            <v>70669</v>
          </cell>
          <cell r="HS25">
            <v>0</v>
          </cell>
          <cell r="HT25">
            <v>5339</v>
          </cell>
          <cell r="HU25">
            <v>0</v>
          </cell>
          <cell r="HV25">
            <v>0</v>
          </cell>
          <cell r="HW25">
            <v>0</v>
          </cell>
          <cell r="HX25">
            <v>0</v>
          </cell>
          <cell r="HY25">
            <v>0</v>
          </cell>
          <cell r="HZ25">
            <v>0</v>
          </cell>
        </row>
        <row r="26">
          <cell r="A26" t="str">
            <v>Ol y Ce</v>
          </cell>
          <cell r="B26">
            <v>3212558621</v>
          </cell>
          <cell r="C26">
            <v>64092410</v>
          </cell>
          <cell r="D26">
            <v>4556465</v>
          </cell>
          <cell r="E26">
            <v>8374183</v>
          </cell>
          <cell r="F26">
            <v>42123</v>
          </cell>
          <cell r="G26">
            <v>10671095</v>
          </cell>
          <cell r="H26">
            <v>116017172</v>
          </cell>
          <cell r="I26">
            <v>237834993</v>
          </cell>
          <cell r="J26">
            <v>4474</v>
          </cell>
          <cell r="K26">
            <v>51771</v>
          </cell>
          <cell r="L26" t="str">
            <v>Ol y Ce</v>
          </cell>
          <cell r="M26">
            <v>1413815155</v>
          </cell>
          <cell r="N26">
            <v>893127006</v>
          </cell>
          <cell r="O26">
            <v>347354925</v>
          </cell>
          <cell r="P26">
            <v>227446799</v>
          </cell>
          <cell r="Q26">
            <v>212394</v>
          </cell>
          <cell r="R26">
            <v>10157</v>
          </cell>
          <cell r="S26">
            <v>0</v>
          </cell>
          <cell r="T26">
            <v>0</v>
          </cell>
          <cell r="U26">
            <v>130679</v>
          </cell>
          <cell r="V26">
            <v>22462066</v>
          </cell>
          <cell r="W26">
            <v>0</v>
          </cell>
          <cell r="X26">
            <v>3600251</v>
          </cell>
          <cell r="Y26">
            <v>20000000</v>
          </cell>
          <cell r="Z26">
            <v>284032418</v>
          </cell>
          <cell r="AA26">
            <v>335219</v>
          </cell>
          <cell r="AB26">
            <v>31552</v>
          </cell>
          <cell r="AC26">
            <v>0</v>
          </cell>
          <cell r="AD26">
            <v>713165</v>
          </cell>
          <cell r="AE26">
            <v>52745451</v>
          </cell>
          <cell r="AF26">
            <v>3771916</v>
          </cell>
          <cell r="AG26">
            <v>7279850</v>
          </cell>
          <cell r="AH26">
            <v>0</v>
          </cell>
          <cell r="AI26">
            <v>0</v>
          </cell>
          <cell r="AJ26">
            <v>0</v>
          </cell>
          <cell r="AK26">
            <v>0</v>
          </cell>
          <cell r="AL26">
            <v>30480</v>
          </cell>
          <cell r="AM26">
            <v>0</v>
          </cell>
          <cell r="AN26">
            <v>0</v>
          </cell>
          <cell r="AO26">
            <v>423903</v>
          </cell>
          <cell r="AP26">
            <v>225444</v>
          </cell>
          <cell r="AQ26">
            <v>2131</v>
          </cell>
          <cell r="AR26">
            <v>163885</v>
          </cell>
          <cell r="AS26">
            <v>222523</v>
          </cell>
          <cell r="AT26">
            <v>-1486338</v>
          </cell>
          <cell r="AU26">
            <v>0</v>
          </cell>
          <cell r="AV26">
            <v>60706</v>
          </cell>
          <cell r="AW26">
            <v>5795</v>
          </cell>
          <cell r="AX26">
            <v>52405</v>
          </cell>
          <cell r="AY26">
            <v>0</v>
          </cell>
          <cell r="AZ26">
            <v>0</v>
          </cell>
          <cell r="BA26">
            <v>2421</v>
          </cell>
          <cell r="BB26">
            <v>0</v>
          </cell>
          <cell r="BC26">
            <v>0</v>
          </cell>
          <cell r="BD26">
            <v>5031</v>
          </cell>
          <cell r="BE26">
            <v>0</v>
          </cell>
          <cell r="BF26">
            <v>976</v>
          </cell>
          <cell r="BG26">
            <v>0</v>
          </cell>
          <cell r="BH26">
            <v>0</v>
          </cell>
          <cell r="BI26">
            <v>0</v>
          </cell>
          <cell r="BJ26">
            <v>0</v>
          </cell>
          <cell r="BK26">
            <v>4993</v>
          </cell>
          <cell r="BL26">
            <v>0</v>
          </cell>
          <cell r="BM26">
            <v>0</v>
          </cell>
          <cell r="BN26">
            <v>4097058</v>
          </cell>
          <cell r="BO26">
            <v>97</v>
          </cell>
          <cell r="BP26">
            <v>0</v>
          </cell>
          <cell r="BQ26">
            <v>0</v>
          </cell>
          <cell r="BR26">
            <v>183095</v>
          </cell>
          <cell r="BS26">
            <v>37929</v>
          </cell>
          <cell r="BT26">
            <v>0</v>
          </cell>
          <cell r="BU26">
            <v>0</v>
          </cell>
          <cell r="BV26">
            <v>0</v>
          </cell>
          <cell r="BW26">
            <v>0</v>
          </cell>
          <cell r="BX26">
            <v>0</v>
          </cell>
          <cell r="BY26">
            <v>0</v>
          </cell>
          <cell r="BZ26">
            <v>0</v>
          </cell>
          <cell r="CA26">
            <v>0</v>
          </cell>
          <cell r="CB26">
            <v>0</v>
          </cell>
          <cell r="CC26">
            <v>0</v>
          </cell>
          <cell r="CD26">
            <v>105959</v>
          </cell>
          <cell r="CE26">
            <v>42123</v>
          </cell>
          <cell r="CF26">
            <v>0</v>
          </cell>
          <cell r="CG26">
            <v>0</v>
          </cell>
          <cell r="CH26">
            <v>0</v>
          </cell>
          <cell r="CI26">
            <v>0</v>
          </cell>
          <cell r="CJ26">
            <v>0</v>
          </cell>
          <cell r="CK26">
            <v>3911165</v>
          </cell>
          <cell r="CL26">
            <v>0</v>
          </cell>
          <cell r="CM26">
            <v>1530043</v>
          </cell>
          <cell r="CN26">
            <v>184100</v>
          </cell>
          <cell r="CO26">
            <v>0</v>
          </cell>
          <cell r="CP26">
            <v>3358627</v>
          </cell>
          <cell r="CQ26">
            <v>1644165</v>
          </cell>
          <cell r="CR26">
            <v>0</v>
          </cell>
          <cell r="CS26">
            <v>0</v>
          </cell>
          <cell r="CT26">
            <v>0</v>
          </cell>
          <cell r="CU26">
            <v>0</v>
          </cell>
          <cell r="CV26">
            <v>0</v>
          </cell>
          <cell r="CW26">
            <v>0</v>
          </cell>
          <cell r="CX26">
            <v>0</v>
          </cell>
          <cell r="CY26">
            <v>103514889</v>
          </cell>
          <cell r="CZ26">
            <v>0</v>
          </cell>
          <cell r="DA26">
            <v>0</v>
          </cell>
          <cell r="DB26">
            <v>0</v>
          </cell>
          <cell r="DC26">
            <v>0</v>
          </cell>
          <cell r="DD26">
            <v>0</v>
          </cell>
          <cell r="DE26">
            <v>0</v>
          </cell>
          <cell r="DF26">
            <v>0</v>
          </cell>
          <cell r="DG26">
            <v>0</v>
          </cell>
          <cell r="DH26">
            <v>0</v>
          </cell>
          <cell r="DI26">
            <v>0</v>
          </cell>
          <cell r="DJ26">
            <v>1874183</v>
          </cell>
          <cell r="DK26">
            <v>0</v>
          </cell>
          <cell r="DL26">
            <v>0</v>
          </cell>
          <cell r="DM26">
            <v>0</v>
          </cell>
          <cell r="DN26">
            <v>0</v>
          </cell>
          <cell r="DO26">
            <v>0</v>
          </cell>
          <cell r="DP26">
            <v>4474</v>
          </cell>
          <cell r="DQ26">
            <v>0</v>
          </cell>
          <cell r="DR26">
            <v>0</v>
          </cell>
          <cell r="DS26">
            <v>0</v>
          </cell>
          <cell r="DT26">
            <v>0</v>
          </cell>
          <cell r="DU26">
            <v>0</v>
          </cell>
          <cell r="DV26">
            <v>0</v>
          </cell>
          <cell r="DW26">
            <v>0</v>
          </cell>
          <cell r="DX26">
            <v>0</v>
          </cell>
          <cell r="DY26">
            <v>0</v>
          </cell>
          <cell r="DZ26">
            <v>0</v>
          </cell>
          <cell r="EA26">
            <v>0</v>
          </cell>
          <cell r="EB26">
            <v>0</v>
          </cell>
          <cell r="EC26">
            <v>0</v>
          </cell>
          <cell r="ED26">
            <v>744424</v>
          </cell>
          <cell r="EE26">
            <v>0</v>
          </cell>
          <cell r="EF26">
            <v>24275</v>
          </cell>
          <cell r="EG26">
            <v>1277404</v>
          </cell>
          <cell r="EH26">
            <v>0</v>
          </cell>
          <cell r="EI26">
            <v>0</v>
          </cell>
          <cell r="EJ26">
            <v>0</v>
          </cell>
          <cell r="EK26">
            <v>0</v>
          </cell>
          <cell r="EL26">
            <v>28604</v>
          </cell>
          <cell r="EM26">
            <v>557</v>
          </cell>
          <cell r="EN26">
            <v>0</v>
          </cell>
          <cell r="EO26">
            <v>25234</v>
          </cell>
          <cell r="EP26">
            <v>6150</v>
          </cell>
          <cell r="EQ26">
            <v>0</v>
          </cell>
          <cell r="ER26">
            <v>615153</v>
          </cell>
          <cell r="ES26">
            <v>0</v>
          </cell>
          <cell r="ET26">
            <v>3676</v>
          </cell>
          <cell r="EU26">
            <v>43369</v>
          </cell>
          <cell r="EV26">
            <v>0</v>
          </cell>
          <cell r="EW26">
            <v>0</v>
          </cell>
          <cell r="EX26">
            <v>4469871</v>
          </cell>
          <cell r="EY26">
            <v>178335</v>
          </cell>
          <cell r="EZ26">
            <v>25457</v>
          </cell>
          <cell r="FA26">
            <v>0</v>
          </cell>
          <cell r="FB26">
            <v>7248</v>
          </cell>
          <cell r="FC26">
            <v>834089</v>
          </cell>
          <cell r="FD26">
            <v>0</v>
          </cell>
          <cell r="FE26">
            <v>0</v>
          </cell>
          <cell r="FF26">
            <v>0</v>
          </cell>
          <cell r="FG26">
            <v>1645</v>
          </cell>
          <cell r="FH26">
            <v>0</v>
          </cell>
          <cell r="FI26">
            <v>0</v>
          </cell>
          <cell r="FJ26">
            <v>424</v>
          </cell>
          <cell r="FK26">
            <v>4375</v>
          </cell>
          <cell r="FL26">
            <v>9319</v>
          </cell>
          <cell r="FM26">
            <v>0</v>
          </cell>
          <cell r="FN26">
            <v>74574</v>
          </cell>
          <cell r="FO26">
            <v>0</v>
          </cell>
          <cell r="FP26">
            <v>0</v>
          </cell>
          <cell r="FQ26">
            <v>0</v>
          </cell>
          <cell r="FR26">
            <v>0</v>
          </cell>
          <cell r="FS26">
            <v>0</v>
          </cell>
          <cell r="FT26">
            <v>0</v>
          </cell>
          <cell r="FU26">
            <v>0</v>
          </cell>
          <cell r="FV26">
            <v>8878833</v>
          </cell>
          <cell r="FW26">
            <v>233054</v>
          </cell>
          <cell r="FX26">
            <v>209595</v>
          </cell>
          <cell r="FY26">
            <v>1349613</v>
          </cell>
          <cell r="FZ26">
            <v>0</v>
          </cell>
          <cell r="GA26">
            <v>3950</v>
          </cell>
          <cell r="GB26">
            <v>72266</v>
          </cell>
          <cell r="GC26">
            <v>200</v>
          </cell>
          <cell r="GD26">
            <v>0</v>
          </cell>
          <cell r="GE26">
            <v>0</v>
          </cell>
          <cell r="GF26">
            <v>2629360</v>
          </cell>
          <cell r="GG26">
            <v>0</v>
          </cell>
          <cell r="GH26">
            <v>0</v>
          </cell>
          <cell r="GI26">
            <v>31765767</v>
          </cell>
          <cell r="GJ26">
            <v>0</v>
          </cell>
          <cell r="GK26">
            <v>42569946</v>
          </cell>
          <cell r="GL26">
            <v>11965</v>
          </cell>
          <cell r="GM26">
            <v>0</v>
          </cell>
          <cell r="GN26">
            <v>86500</v>
          </cell>
          <cell r="GO26">
            <v>0</v>
          </cell>
          <cell r="GP26">
            <v>0</v>
          </cell>
          <cell r="GQ26">
            <v>10860611</v>
          </cell>
          <cell r="GR26">
            <v>387346</v>
          </cell>
          <cell r="GS26">
            <v>0</v>
          </cell>
          <cell r="GT26">
            <v>0</v>
          </cell>
          <cell r="GU26">
            <v>5766</v>
          </cell>
          <cell r="GV26">
            <v>0</v>
          </cell>
          <cell r="GW26">
            <v>149430216</v>
          </cell>
          <cell r="GX26">
            <v>0</v>
          </cell>
          <cell r="GY26">
            <v>0</v>
          </cell>
          <cell r="GZ26">
            <v>0</v>
          </cell>
          <cell r="HA26">
            <v>0</v>
          </cell>
          <cell r="HB26">
            <v>0</v>
          </cell>
          <cell r="HC26">
            <v>0</v>
          </cell>
          <cell r="HD26">
            <v>0</v>
          </cell>
          <cell r="HE26">
            <v>0</v>
          </cell>
          <cell r="HF26">
            <v>11100</v>
          </cell>
          <cell r="HG26">
            <v>0</v>
          </cell>
          <cell r="HH26">
            <v>0</v>
          </cell>
          <cell r="HI26">
            <v>0</v>
          </cell>
          <cell r="HJ26">
            <v>3520</v>
          </cell>
          <cell r="HK26">
            <v>0</v>
          </cell>
          <cell r="HL26">
            <v>0</v>
          </cell>
          <cell r="HM26">
            <v>0</v>
          </cell>
          <cell r="HN26">
            <v>0</v>
          </cell>
          <cell r="HO26">
            <v>0</v>
          </cell>
          <cell r="HP26">
            <v>16699</v>
          </cell>
          <cell r="HQ26">
            <v>0</v>
          </cell>
          <cell r="HR26">
            <v>0</v>
          </cell>
          <cell r="HS26">
            <v>0</v>
          </cell>
          <cell r="HT26">
            <v>31552</v>
          </cell>
          <cell r="HU26">
            <v>0</v>
          </cell>
          <cell r="HV26">
            <v>0</v>
          </cell>
          <cell r="HW26">
            <v>0</v>
          </cell>
          <cell r="HX26">
            <v>0</v>
          </cell>
          <cell r="HY26">
            <v>0</v>
          </cell>
          <cell r="HZ26">
            <v>0</v>
          </cell>
        </row>
        <row r="27">
          <cell r="A27" t="str">
            <v>S</v>
          </cell>
          <cell r="B27">
            <v>65048</v>
          </cell>
          <cell r="C27">
            <v>0</v>
          </cell>
          <cell r="D27">
            <v>11924054</v>
          </cell>
          <cell r="E27">
            <v>17637409</v>
          </cell>
          <cell r="F27">
            <v>0</v>
          </cell>
          <cell r="G27">
            <v>4931991</v>
          </cell>
          <cell r="H27">
            <v>4022489</v>
          </cell>
          <cell r="I27">
            <v>33459455</v>
          </cell>
          <cell r="J27">
            <v>0</v>
          </cell>
          <cell r="K27">
            <v>17063</v>
          </cell>
          <cell r="L27" t="str">
            <v>S</v>
          </cell>
          <cell r="M27">
            <v>65048</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30454</v>
          </cell>
          <cell r="BE27">
            <v>10687913</v>
          </cell>
          <cell r="BF27">
            <v>0</v>
          </cell>
          <cell r="BG27">
            <v>0</v>
          </cell>
          <cell r="BH27">
            <v>77157</v>
          </cell>
          <cell r="BI27">
            <v>7946</v>
          </cell>
          <cell r="BJ27">
            <v>0</v>
          </cell>
          <cell r="BK27">
            <v>0</v>
          </cell>
          <cell r="BL27">
            <v>0</v>
          </cell>
          <cell r="BM27">
            <v>0</v>
          </cell>
          <cell r="BN27">
            <v>758641</v>
          </cell>
          <cell r="BO27">
            <v>26</v>
          </cell>
          <cell r="BP27">
            <v>0</v>
          </cell>
          <cell r="BQ27">
            <v>0</v>
          </cell>
          <cell r="BR27">
            <v>9240</v>
          </cell>
          <cell r="BS27">
            <v>352677</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2205552</v>
          </cell>
          <cell r="CQ27">
            <v>1816935</v>
          </cell>
          <cell r="CR27">
            <v>0</v>
          </cell>
          <cell r="CS27">
            <v>0</v>
          </cell>
          <cell r="CT27">
            <v>0</v>
          </cell>
          <cell r="CU27">
            <v>0</v>
          </cell>
          <cell r="CV27">
            <v>0</v>
          </cell>
          <cell r="CW27">
            <v>0</v>
          </cell>
          <cell r="CX27">
            <v>0</v>
          </cell>
          <cell r="CY27">
            <v>2</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17675</v>
          </cell>
          <cell r="EO27">
            <v>9722</v>
          </cell>
          <cell r="EP27">
            <v>0</v>
          </cell>
          <cell r="EQ27">
            <v>0</v>
          </cell>
          <cell r="ER27">
            <v>6547</v>
          </cell>
          <cell r="ES27">
            <v>0</v>
          </cell>
          <cell r="ET27">
            <v>0</v>
          </cell>
          <cell r="EU27">
            <v>0</v>
          </cell>
          <cell r="EV27">
            <v>0</v>
          </cell>
          <cell r="EW27">
            <v>0</v>
          </cell>
          <cell r="EX27">
            <v>88728</v>
          </cell>
          <cell r="EY27">
            <v>265</v>
          </cell>
          <cell r="EZ27">
            <v>305</v>
          </cell>
          <cell r="FA27">
            <v>0</v>
          </cell>
          <cell r="FB27">
            <v>26065</v>
          </cell>
          <cell r="FC27">
            <v>57459</v>
          </cell>
          <cell r="FD27">
            <v>0</v>
          </cell>
          <cell r="FE27">
            <v>0</v>
          </cell>
          <cell r="FF27">
            <v>0</v>
          </cell>
          <cell r="FG27">
            <v>0</v>
          </cell>
          <cell r="FH27">
            <v>0</v>
          </cell>
          <cell r="FI27">
            <v>0</v>
          </cell>
          <cell r="FJ27">
            <v>9787</v>
          </cell>
          <cell r="FK27">
            <v>0</v>
          </cell>
          <cell r="FL27">
            <v>0</v>
          </cell>
          <cell r="FM27">
            <v>0</v>
          </cell>
          <cell r="FN27">
            <v>0</v>
          </cell>
          <cell r="FO27">
            <v>0</v>
          </cell>
          <cell r="FP27">
            <v>17420856</v>
          </cell>
          <cell r="FQ27">
            <v>0</v>
          </cell>
          <cell r="FR27">
            <v>0</v>
          </cell>
          <cell r="FS27">
            <v>0</v>
          </cell>
          <cell r="FT27">
            <v>0</v>
          </cell>
          <cell r="FU27">
            <v>0</v>
          </cell>
          <cell r="FV27">
            <v>0</v>
          </cell>
          <cell r="FW27">
            <v>4931991</v>
          </cell>
          <cell r="FX27">
            <v>0</v>
          </cell>
          <cell r="FY27">
            <v>0</v>
          </cell>
          <cell r="FZ27">
            <v>0</v>
          </cell>
          <cell r="GA27">
            <v>0</v>
          </cell>
          <cell r="GB27">
            <v>0</v>
          </cell>
          <cell r="GC27">
            <v>0</v>
          </cell>
          <cell r="GD27">
            <v>23226</v>
          </cell>
          <cell r="GE27">
            <v>0</v>
          </cell>
          <cell r="GF27">
            <v>0</v>
          </cell>
          <cell r="GG27">
            <v>0</v>
          </cell>
          <cell r="GH27">
            <v>0</v>
          </cell>
          <cell r="GI27">
            <v>0</v>
          </cell>
          <cell r="GJ27">
            <v>0</v>
          </cell>
          <cell r="GK27">
            <v>3569136</v>
          </cell>
          <cell r="GL27">
            <v>0</v>
          </cell>
          <cell r="GM27">
            <v>0</v>
          </cell>
          <cell r="GN27">
            <v>0</v>
          </cell>
          <cell r="GO27">
            <v>0</v>
          </cell>
          <cell r="GP27">
            <v>1000000</v>
          </cell>
          <cell r="GQ27">
            <v>28766794</v>
          </cell>
          <cell r="GR27">
            <v>0</v>
          </cell>
          <cell r="GS27">
            <v>0</v>
          </cell>
          <cell r="GT27">
            <v>0</v>
          </cell>
          <cell r="GU27">
            <v>2000</v>
          </cell>
          <cell r="GV27">
            <v>0</v>
          </cell>
          <cell r="GW27">
            <v>98299</v>
          </cell>
          <cell r="GX27">
            <v>0</v>
          </cell>
          <cell r="GY27">
            <v>0</v>
          </cell>
          <cell r="GZ27">
            <v>0</v>
          </cell>
          <cell r="HA27">
            <v>0</v>
          </cell>
          <cell r="HB27">
            <v>0</v>
          </cell>
          <cell r="HC27">
            <v>0</v>
          </cell>
          <cell r="HD27">
            <v>0</v>
          </cell>
          <cell r="HE27">
            <v>0</v>
          </cell>
          <cell r="HF27">
            <v>0</v>
          </cell>
          <cell r="HG27">
            <v>0</v>
          </cell>
          <cell r="HH27">
            <v>0</v>
          </cell>
          <cell r="HI27">
            <v>0</v>
          </cell>
          <cell r="HJ27">
            <v>4000</v>
          </cell>
          <cell r="HK27">
            <v>5000</v>
          </cell>
          <cell r="HL27">
            <v>7063</v>
          </cell>
          <cell r="HM27">
            <v>0</v>
          </cell>
          <cell r="HN27">
            <v>0</v>
          </cell>
          <cell r="HO27">
            <v>0</v>
          </cell>
          <cell r="HP27">
            <v>0</v>
          </cell>
          <cell r="HQ27">
            <v>1000</v>
          </cell>
          <cell r="HR27">
            <v>0</v>
          </cell>
          <cell r="HS27">
            <v>0</v>
          </cell>
          <cell r="HT27">
            <v>0</v>
          </cell>
          <cell r="HU27">
            <v>0</v>
          </cell>
          <cell r="HV27">
            <v>0</v>
          </cell>
          <cell r="HW27">
            <v>0</v>
          </cell>
          <cell r="HX27">
            <v>0</v>
          </cell>
          <cell r="HY27">
            <v>0</v>
          </cell>
          <cell r="HZ27">
            <v>0</v>
          </cell>
        </row>
        <row r="28">
          <cell r="A28" t="str">
            <v>Sec Pub</v>
          </cell>
          <cell r="B28">
            <v>1012801</v>
          </cell>
          <cell r="C28">
            <v>70841583</v>
          </cell>
          <cell r="D28">
            <v>1410234</v>
          </cell>
          <cell r="E28">
            <v>38736090</v>
          </cell>
          <cell r="F28">
            <v>0</v>
          </cell>
          <cell r="G28">
            <v>3473050</v>
          </cell>
          <cell r="H28">
            <v>499106636</v>
          </cell>
          <cell r="I28">
            <v>56146534</v>
          </cell>
          <cell r="J28">
            <v>684848</v>
          </cell>
          <cell r="K28">
            <v>868435</v>
          </cell>
          <cell r="L28" t="str">
            <v>Sec Pub</v>
          </cell>
          <cell r="M28">
            <v>44618</v>
          </cell>
          <cell r="N28">
            <v>0</v>
          </cell>
          <cell r="O28">
            <v>0</v>
          </cell>
          <cell r="P28">
            <v>0</v>
          </cell>
          <cell r="Q28">
            <v>0</v>
          </cell>
          <cell r="R28">
            <v>949516</v>
          </cell>
          <cell r="S28">
            <v>0</v>
          </cell>
          <cell r="T28">
            <v>163</v>
          </cell>
          <cell r="U28">
            <v>4441</v>
          </cell>
          <cell r="V28">
            <v>0</v>
          </cell>
          <cell r="W28">
            <v>0</v>
          </cell>
          <cell r="X28">
            <v>0</v>
          </cell>
          <cell r="Y28">
            <v>0</v>
          </cell>
          <cell r="Z28">
            <v>0</v>
          </cell>
          <cell r="AA28">
            <v>0</v>
          </cell>
          <cell r="AB28">
            <v>14063</v>
          </cell>
          <cell r="AC28">
            <v>0</v>
          </cell>
          <cell r="AD28">
            <v>77000</v>
          </cell>
          <cell r="AE28">
            <v>28606611</v>
          </cell>
          <cell r="AF28">
            <v>41633363</v>
          </cell>
          <cell r="AG28">
            <v>524609</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79373</v>
          </cell>
          <cell r="BG28">
            <v>0</v>
          </cell>
          <cell r="BH28">
            <v>24364</v>
          </cell>
          <cell r="BI28">
            <v>122623</v>
          </cell>
          <cell r="BJ28">
            <v>0</v>
          </cell>
          <cell r="BK28">
            <v>0</v>
          </cell>
          <cell r="BL28">
            <v>0</v>
          </cell>
          <cell r="BM28">
            <v>0</v>
          </cell>
          <cell r="BN28">
            <v>395979</v>
          </cell>
          <cell r="BO28">
            <v>666</v>
          </cell>
          <cell r="BP28">
            <v>40</v>
          </cell>
          <cell r="BQ28">
            <v>40681</v>
          </cell>
          <cell r="BR28">
            <v>322</v>
          </cell>
          <cell r="BS28">
            <v>0</v>
          </cell>
          <cell r="BT28">
            <v>0</v>
          </cell>
          <cell r="BU28">
            <v>350119</v>
          </cell>
          <cell r="BV28">
            <v>394467</v>
          </cell>
          <cell r="BW28">
            <v>0</v>
          </cell>
          <cell r="BX28">
            <v>1500</v>
          </cell>
          <cell r="BY28">
            <v>0</v>
          </cell>
          <cell r="BZ28">
            <v>0</v>
          </cell>
          <cell r="CA28">
            <v>0</v>
          </cell>
          <cell r="CB28">
            <v>0</v>
          </cell>
          <cell r="CC28">
            <v>0</v>
          </cell>
          <cell r="CD28">
            <v>100</v>
          </cell>
          <cell r="CE28">
            <v>0</v>
          </cell>
          <cell r="CF28">
            <v>0</v>
          </cell>
          <cell r="CG28">
            <v>0</v>
          </cell>
          <cell r="CH28">
            <v>0</v>
          </cell>
          <cell r="CI28">
            <v>0</v>
          </cell>
          <cell r="CJ28">
            <v>0</v>
          </cell>
          <cell r="CK28">
            <v>0</v>
          </cell>
          <cell r="CL28">
            <v>12049331</v>
          </cell>
          <cell r="CM28">
            <v>0</v>
          </cell>
          <cell r="CN28">
            <v>0</v>
          </cell>
          <cell r="CO28">
            <v>0</v>
          </cell>
          <cell r="CP28">
            <v>453963641</v>
          </cell>
          <cell r="CQ28">
            <v>33093664</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145977</v>
          </cell>
          <cell r="DO28">
            <v>0</v>
          </cell>
          <cell r="DP28">
            <v>0</v>
          </cell>
          <cell r="DQ28">
            <v>530034</v>
          </cell>
          <cell r="DR28">
            <v>0</v>
          </cell>
          <cell r="DS28">
            <v>0</v>
          </cell>
          <cell r="DT28">
            <v>0</v>
          </cell>
          <cell r="DU28">
            <v>0</v>
          </cell>
          <cell r="DV28">
            <v>0</v>
          </cell>
          <cell r="DW28">
            <v>0</v>
          </cell>
          <cell r="DX28">
            <v>0</v>
          </cell>
          <cell r="DY28">
            <v>0</v>
          </cell>
          <cell r="DZ28">
            <v>0</v>
          </cell>
          <cell r="EA28">
            <v>0</v>
          </cell>
          <cell r="EB28">
            <v>8837</v>
          </cell>
          <cell r="EC28">
            <v>0</v>
          </cell>
          <cell r="ED28">
            <v>0</v>
          </cell>
          <cell r="EE28">
            <v>950</v>
          </cell>
          <cell r="EF28">
            <v>0</v>
          </cell>
          <cell r="EG28">
            <v>0</v>
          </cell>
          <cell r="EH28">
            <v>0</v>
          </cell>
          <cell r="EI28">
            <v>0</v>
          </cell>
          <cell r="EJ28">
            <v>656967</v>
          </cell>
          <cell r="EK28">
            <v>0</v>
          </cell>
          <cell r="EL28">
            <v>0</v>
          </cell>
          <cell r="EM28">
            <v>0</v>
          </cell>
          <cell r="EN28">
            <v>0</v>
          </cell>
          <cell r="EO28">
            <v>0</v>
          </cell>
          <cell r="EP28">
            <v>0</v>
          </cell>
          <cell r="EQ28">
            <v>0</v>
          </cell>
          <cell r="ER28">
            <v>686538</v>
          </cell>
          <cell r="ES28">
            <v>0</v>
          </cell>
          <cell r="ET28">
            <v>290</v>
          </cell>
          <cell r="EU28">
            <v>1018</v>
          </cell>
          <cell r="EV28">
            <v>0</v>
          </cell>
          <cell r="EW28">
            <v>0</v>
          </cell>
          <cell r="EX28">
            <v>1512895</v>
          </cell>
          <cell r="EY28">
            <v>14778</v>
          </cell>
          <cell r="EZ28">
            <v>16682</v>
          </cell>
          <cell r="FA28">
            <v>10665</v>
          </cell>
          <cell r="FB28">
            <v>158952</v>
          </cell>
          <cell r="FC28">
            <v>0</v>
          </cell>
          <cell r="FD28">
            <v>0</v>
          </cell>
          <cell r="FE28">
            <v>873533</v>
          </cell>
          <cell r="FF28">
            <v>18978736</v>
          </cell>
          <cell r="FG28">
            <v>2942465</v>
          </cell>
          <cell r="FH28">
            <v>0</v>
          </cell>
          <cell r="FI28">
            <v>0</v>
          </cell>
          <cell r="FJ28">
            <v>997631</v>
          </cell>
          <cell r="FK28">
            <v>0</v>
          </cell>
          <cell r="FL28">
            <v>10169104</v>
          </cell>
          <cell r="FM28">
            <v>0</v>
          </cell>
          <cell r="FN28">
            <v>894886</v>
          </cell>
          <cell r="FO28">
            <v>20000</v>
          </cell>
          <cell r="FP28">
            <v>0</v>
          </cell>
          <cell r="FQ28">
            <v>0</v>
          </cell>
          <cell r="FR28">
            <v>0</v>
          </cell>
          <cell r="FS28">
            <v>0</v>
          </cell>
          <cell r="FT28">
            <v>0</v>
          </cell>
          <cell r="FU28">
            <v>800000</v>
          </cell>
          <cell r="FV28">
            <v>3473050</v>
          </cell>
          <cell r="FW28">
            <v>0</v>
          </cell>
          <cell r="FX28">
            <v>0</v>
          </cell>
          <cell r="FY28">
            <v>0</v>
          </cell>
          <cell r="FZ28">
            <v>0</v>
          </cell>
          <cell r="GA28">
            <v>0</v>
          </cell>
          <cell r="GB28">
            <v>0</v>
          </cell>
          <cell r="GC28">
            <v>0</v>
          </cell>
          <cell r="GD28">
            <v>0</v>
          </cell>
          <cell r="GE28">
            <v>353953</v>
          </cell>
          <cell r="GF28">
            <v>0</v>
          </cell>
          <cell r="GG28">
            <v>0</v>
          </cell>
          <cell r="GH28">
            <v>0</v>
          </cell>
          <cell r="GI28">
            <v>5687007</v>
          </cell>
          <cell r="GJ28">
            <v>0</v>
          </cell>
          <cell r="GK28">
            <v>49233598</v>
          </cell>
          <cell r="GL28">
            <v>0</v>
          </cell>
          <cell r="GM28">
            <v>0</v>
          </cell>
          <cell r="GN28">
            <v>0</v>
          </cell>
          <cell r="GO28">
            <v>0</v>
          </cell>
          <cell r="GP28">
            <v>0</v>
          </cell>
          <cell r="GQ28">
            <v>870000</v>
          </cell>
          <cell r="GR28">
            <v>0</v>
          </cell>
          <cell r="GS28">
            <v>0</v>
          </cell>
          <cell r="GT28">
            <v>0</v>
          </cell>
          <cell r="GU28">
            <v>0</v>
          </cell>
          <cell r="GV28">
            <v>844</v>
          </cell>
          <cell r="GW28">
            <v>1132</v>
          </cell>
          <cell r="GX28">
            <v>0</v>
          </cell>
          <cell r="GY28">
            <v>0</v>
          </cell>
          <cell r="GZ28">
            <v>0</v>
          </cell>
          <cell r="HA28">
            <v>0</v>
          </cell>
          <cell r="HB28">
            <v>0</v>
          </cell>
          <cell r="HC28">
            <v>0</v>
          </cell>
          <cell r="HD28">
            <v>0</v>
          </cell>
          <cell r="HE28">
            <v>0</v>
          </cell>
          <cell r="HF28">
            <v>0</v>
          </cell>
          <cell r="HG28">
            <v>0</v>
          </cell>
          <cell r="HH28">
            <v>0</v>
          </cell>
          <cell r="HI28">
            <v>0</v>
          </cell>
          <cell r="HJ28">
            <v>40331</v>
          </cell>
          <cell r="HK28">
            <v>0</v>
          </cell>
          <cell r="HL28">
            <v>562928</v>
          </cell>
          <cell r="HM28">
            <v>0</v>
          </cell>
          <cell r="HN28">
            <v>0</v>
          </cell>
          <cell r="HO28">
            <v>251113</v>
          </cell>
          <cell r="HP28">
            <v>0</v>
          </cell>
          <cell r="HQ28">
            <v>0</v>
          </cell>
          <cell r="HR28">
            <v>0</v>
          </cell>
          <cell r="HS28">
            <v>0</v>
          </cell>
          <cell r="HT28">
            <v>14063</v>
          </cell>
          <cell r="HU28">
            <v>0</v>
          </cell>
          <cell r="HV28">
            <v>0</v>
          </cell>
          <cell r="HW28">
            <v>7757259</v>
          </cell>
          <cell r="HX28">
            <v>0</v>
          </cell>
          <cell r="HY28">
            <v>0</v>
          </cell>
          <cell r="HZ28">
            <v>0</v>
          </cell>
        </row>
        <row r="29">
          <cell r="A29" t="str">
            <v>SPF</v>
          </cell>
          <cell r="B29">
            <v>62578</v>
          </cell>
          <cell r="C29">
            <v>16792211</v>
          </cell>
          <cell r="D29">
            <v>7026710</v>
          </cell>
          <cell r="E29">
            <v>110593657</v>
          </cell>
          <cell r="F29">
            <v>3411764</v>
          </cell>
          <cell r="G29">
            <v>338415053</v>
          </cell>
          <cell r="H29">
            <v>134796551</v>
          </cell>
          <cell r="I29">
            <v>395820213</v>
          </cell>
          <cell r="J29">
            <v>26004516</v>
          </cell>
          <cell r="K29">
            <v>2203117</v>
          </cell>
          <cell r="L29" t="str">
            <v>SPF</v>
          </cell>
          <cell r="M29">
            <v>62578</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4574519</v>
          </cell>
          <cell r="AF29">
            <v>4371966</v>
          </cell>
          <cell r="AG29">
            <v>1533282</v>
          </cell>
          <cell r="AH29">
            <v>0</v>
          </cell>
          <cell r="AI29">
            <v>0</v>
          </cell>
          <cell r="AJ29">
            <v>0</v>
          </cell>
          <cell r="AK29">
            <v>0</v>
          </cell>
          <cell r="AL29">
            <v>0</v>
          </cell>
          <cell r="AM29">
            <v>0</v>
          </cell>
          <cell r="AN29">
            <v>0</v>
          </cell>
          <cell r="AO29">
            <v>0</v>
          </cell>
          <cell r="AP29">
            <v>0</v>
          </cell>
          <cell r="AQ29">
            <v>0</v>
          </cell>
          <cell r="AR29">
            <v>0</v>
          </cell>
          <cell r="AS29">
            <v>0</v>
          </cell>
          <cell r="AT29">
            <v>6312444</v>
          </cell>
          <cell r="AU29">
            <v>0</v>
          </cell>
          <cell r="AV29">
            <v>0</v>
          </cell>
          <cell r="AW29">
            <v>0</v>
          </cell>
          <cell r="AX29">
            <v>25</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4108924</v>
          </cell>
          <cell r="BO29">
            <v>1817877</v>
          </cell>
          <cell r="BP29">
            <v>503080</v>
          </cell>
          <cell r="BQ29">
            <v>0</v>
          </cell>
          <cell r="BR29">
            <v>310175</v>
          </cell>
          <cell r="BS29">
            <v>0</v>
          </cell>
          <cell r="BT29">
            <v>0</v>
          </cell>
          <cell r="BU29">
            <v>0</v>
          </cell>
          <cell r="BV29">
            <v>0</v>
          </cell>
          <cell r="BW29">
            <v>286629</v>
          </cell>
          <cell r="BX29">
            <v>0</v>
          </cell>
          <cell r="BY29">
            <v>0</v>
          </cell>
          <cell r="BZ29">
            <v>0</v>
          </cell>
          <cell r="CA29">
            <v>0</v>
          </cell>
          <cell r="CB29">
            <v>0</v>
          </cell>
          <cell r="CC29">
            <v>0</v>
          </cell>
          <cell r="CD29">
            <v>0</v>
          </cell>
          <cell r="CE29">
            <v>1049248</v>
          </cell>
          <cell r="CF29">
            <v>2361497</v>
          </cell>
          <cell r="CG29">
            <v>0</v>
          </cell>
          <cell r="CH29">
            <v>1019</v>
          </cell>
          <cell r="CI29">
            <v>0</v>
          </cell>
          <cell r="CJ29">
            <v>0</v>
          </cell>
          <cell r="CK29">
            <v>0</v>
          </cell>
          <cell r="CL29">
            <v>0</v>
          </cell>
          <cell r="CM29">
            <v>0</v>
          </cell>
          <cell r="CN29">
            <v>519980</v>
          </cell>
          <cell r="CO29">
            <v>2201</v>
          </cell>
          <cell r="CP29">
            <v>2009802</v>
          </cell>
          <cell r="CQ29">
            <v>0</v>
          </cell>
          <cell r="CR29">
            <v>3547903</v>
          </cell>
          <cell r="CS29">
            <v>2213156</v>
          </cell>
          <cell r="CT29">
            <v>0</v>
          </cell>
          <cell r="CU29">
            <v>0</v>
          </cell>
          <cell r="CV29">
            <v>0</v>
          </cell>
          <cell r="CW29">
            <v>9393457</v>
          </cell>
          <cell r="CX29">
            <v>0</v>
          </cell>
          <cell r="CY29">
            <v>1017044</v>
          </cell>
          <cell r="CZ29">
            <v>0</v>
          </cell>
          <cell r="DA29">
            <v>0</v>
          </cell>
          <cell r="DB29">
            <v>58153750</v>
          </cell>
          <cell r="DC29">
            <v>0</v>
          </cell>
          <cell r="DD29">
            <v>0</v>
          </cell>
          <cell r="DE29">
            <v>52460228</v>
          </cell>
          <cell r="DF29">
            <v>4451677</v>
          </cell>
          <cell r="DG29">
            <v>0</v>
          </cell>
          <cell r="DH29">
            <v>0</v>
          </cell>
          <cell r="DI29">
            <v>0</v>
          </cell>
          <cell r="DJ29">
            <v>645657</v>
          </cell>
          <cell r="DK29">
            <v>0</v>
          </cell>
          <cell r="DL29">
            <v>381696</v>
          </cell>
          <cell r="DM29">
            <v>0</v>
          </cell>
          <cell r="DN29">
            <v>0</v>
          </cell>
          <cell r="DO29">
            <v>4945355</v>
          </cell>
          <cell r="DP29">
            <v>17294103</v>
          </cell>
          <cell r="DQ29">
            <v>0</v>
          </cell>
          <cell r="DR29">
            <v>0</v>
          </cell>
          <cell r="DS29">
            <v>0</v>
          </cell>
          <cell r="DT29">
            <v>0</v>
          </cell>
          <cell r="DU29">
            <v>0</v>
          </cell>
          <cell r="DV29">
            <v>0</v>
          </cell>
          <cell r="DW29">
            <v>0</v>
          </cell>
          <cell r="DX29">
            <v>6905</v>
          </cell>
          <cell r="DY29">
            <v>3493790</v>
          </cell>
          <cell r="DZ29">
            <v>252974</v>
          </cell>
          <cell r="EA29">
            <v>0</v>
          </cell>
          <cell r="EB29">
            <v>11389</v>
          </cell>
          <cell r="EC29">
            <v>0</v>
          </cell>
          <cell r="ED29">
            <v>0</v>
          </cell>
          <cell r="EE29">
            <v>0</v>
          </cell>
          <cell r="EF29">
            <v>0</v>
          </cell>
          <cell r="EG29">
            <v>0</v>
          </cell>
          <cell r="EH29">
            <v>0</v>
          </cell>
          <cell r="EI29">
            <v>0</v>
          </cell>
          <cell r="EJ29">
            <v>11</v>
          </cell>
          <cell r="EK29">
            <v>0</v>
          </cell>
          <cell r="EL29">
            <v>0</v>
          </cell>
          <cell r="EM29">
            <v>0</v>
          </cell>
          <cell r="EN29">
            <v>0</v>
          </cell>
          <cell r="EO29">
            <v>0</v>
          </cell>
          <cell r="EP29">
            <v>81094</v>
          </cell>
          <cell r="EQ29">
            <v>0</v>
          </cell>
          <cell r="ER29">
            <v>1823617</v>
          </cell>
          <cell r="ES29">
            <v>0</v>
          </cell>
          <cell r="ET29">
            <v>0</v>
          </cell>
          <cell r="EU29">
            <v>4137</v>
          </cell>
          <cell r="EV29">
            <v>33000</v>
          </cell>
          <cell r="EW29">
            <v>0</v>
          </cell>
          <cell r="EX29">
            <v>735203</v>
          </cell>
          <cell r="EY29">
            <v>2669386</v>
          </cell>
          <cell r="EZ29">
            <v>2228562</v>
          </cell>
          <cell r="FA29">
            <v>0</v>
          </cell>
          <cell r="FB29">
            <v>102103298</v>
          </cell>
          <cell r="FC29">
            <v>6764</v>
          </cell>
          <cell r="FD29">
            <v>0</v>
          </cell>
          <cell r="FE29">
            <v>0</v>
          </cell>
          <cell r="FF29">
            <v>0</v>
          </cell>
          <cell r="FG29">
            <v>6567</v>
          </cell>
          <cell r="FH29">
            <v>1050</v>
          </cell>
          <cell r="FI29">
            <v>0</v>
          </cell>
          <cell r="FJ29">
            <v>0</v>
          </cell>
          <cell r="FK29">
            <v>41185</v>
          </cell>
          <cell r="FL29">
            <v>17330</v>
          </cell>
          <cell r="FM29">
            <v>0</v>
          </cell>
          <cell r="FN29">
            <v>842451</v>
          </cell>
          <cell r="FO29">
            <v>0</v>
          </cell>
          <cell r="FP29">
            <v>0</v>
          </cell>
          <cell r="FQ29">
            <v>0</v>
          </cell>
          <cell r="FR29">
            <v>0</v>
          </cell>
          <cell r="FS29">
            <v>0</v>
          </cell>
          <cell r="FT29">
            <v>2</v>
          </cell>
          <cell r="FU29">
            <v>0</v>
          </cell>
          <cell r="FV29">
            <v>29616471</v>
          </cell>
          <cell r="FW29">
            <v>308716830</v>
          </cell>
          <cell r="FX29">
            <v>81752</v>
          </cell>
          <cell r="FY29">
            <v>0</v>
          </cell>
          <cell r="FZ29">
            <v>0</v>
          </cell>
          <cell r="GA29">
            <v>0</v>
          </cell>
          <cell r="GB29">
            <v>0</v>
          </cell>
          <cell r="GC29">
            <v>0</v>
          </cell>
          <cell r="GD29">
            <v>0</v>
          </cell>
          <cell r="GE29">
            <v>5003788</v>
          </cell>
          <cell r="GF29">
            <v>4066927</v>
          </cell>
          <cell r="GG29">
            <v>0</v>
          </cell>
          <cell r="GH29">
            <v>0</v>
          </cell>
          <cell r="GI29">
            <v>95995216</v>
          </cell>
          <cell r="GJ29">
            <v>0</v>
          </cell>
          <cell r="GK29">
            <v>8069</v>
          </cell>
          <cell r="GL29">
            <v>4001260</v>
          </cell>
          <cell r="GM29">
            <v>33500000</v>
          </cell>
          <cell r="GN29">
            <v>0</v>
          </cell>
          <cell r="GO29">
            <v>0</v>
          </cell>
          <cell r="GP29">
            <v>71586</v>
          </cell>
          <cell r="GQ29">
            <v>313630</v>
          </cell>
          <cell r="GR29">
            <v>0</v>
          </cell>
          <cell r="GS29">
            <v>0</v>
          </cell>
          <cell r="GT29">
            <v>300466</v>
          </cell>
          <cell r="GU29">
            <v>0</v>
          </cell>
          <cell r="GV29">
            <v>8486901</v>
          </cell>
          <cell r="GW29">
            <v>1044507</v>
          </cell>
          <cell r="GX29">
            <v>74746193</v>
          </cell>
          <cell r="GY29">
            <v>57105846</v>
          </cell>
          <cell r="GZ29">
            <v>0</v>
          </cell>
          <cell r="HA29">
            <v>0</v>
          </cell>
          <cell r="HB29">
            <v>20</v>
          </cell>
          <cell r="HC29">
            <v>350063</v>
          </cell>
          <cell r="HD29">
            <v>100627053</v>
          </cell>
          <cell r="HE29">
            <v>4990983</v>
          </cell>
          <cell r="HF29">
            <v>1724526</v>
          </cell>
          <cell r="HG29">
            <v>3483179</v>
          </cell>
          <cell r="HH29">
            <v>0</v>
          </cell>
          <cell r="HI29">
            <v>0</v>
          </cell>
          <cell r="HJ29">
            <v>300</v>
          </cell>
          <cell r="HK29">
            <v>590</v>
          </cell>
          <cell r="HL29">
            <v>2184153</v>
          </cell>
          <cell r="HM29">
            <v>8720</v>
          </cell>
          <cell r="HN29">
            <v>0</v>
          </cell>
          <cell r="HO29">
            <v>0</v>
          </cell>
          <cell r="HP29">
            <v>0</v>
          </cell>
          <cell r="HQ29">
            <v>9354</v>
          </cell>
          <cell r="HR29">
            <v>0</v>
          </cell>
          <cell r="HS29">
            <v>0</v>
          </cell>
          <cell r="HT29">
            <v>0</v>
          </cell>
          <cell r="HU29">
            <v>0</v>
          </cell>
          <cell r="HV29">
            <v>0</v>
          </cell>
          <cell r="HW29">
            <v>0</v>
          </cell>
          <cell r="HX29">
            <v>0</v>
          </cell>
          <cell r="HY29">
            <v>24492</v>
          </cell>
          <cell r="HZ29">
            <v>0</v>
          </cell>
        </row>
        <row r="30">
          <cell r="A30" t="str">
            <v>SPF2</v>
          </cell>
          <cell r="B30">
            <v>0</v>
          </cell>
          <cell r="C30">
            <v>0</v>
          </cell>
          <cell r="D30">
            <v>29410</v>
          </cell>
          <cell r="E30">
            <v>234865</v>
          </cell>
          <cell r="F30">
            <v>13666</v>
          </cell>
          <cell r="G30">
            <v>0</v>
          </cell>
          <cell r="H30">
            <v>112362</v>
          </cell>
          <cell r="I30">
            <v>56385</v>
          </cell>
          <cell r="J30">
            <v>0</v>
          </cell>
          <cell r="K30">
            <v>0</v>
          </cell>
          <cell r="L30" t="str">
            <v>SPF2</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5923</v>
          </cell>
          <cell r="BP30">
            <v>510</v>
          </cell>
          <cell r="BQ30">
            <v>0</v>
          </cell>
          <cell r="BR30">
            <v>16929</v>
          </cell>
          <cell r="BS30">
            <v>6048</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13666</v>
          </cell>
          <cell r="CI30">
            <v>0</v>
          </cell>
          <cell r="CJ30">
            <v>0</v>
          </cell>
          <cell r="CK30">
            <v>0</v>
          </cell>
          <cell r="CL30">
            <v>0</v>
          </cell>
          <cell r="CM30">
            <v>0</v>
          </cell>
          <cell r="CN30">
            <v>0</v>
          </cell>
          <cell r="CO30">
            <v>0</v>
          </cell>
          <cell r="CP30">
            <v>112362</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850</v>
          </cell>
          <cell r="ES30">
            <v>0</v>
          </cell>
          <cell r="ET30">
            <v>0</v>
          </cell>
          <cell r="EU30">
            <v>0</v>
          </cell>
          <cell r="EV30">
            <v>0</v>
          </cell>
          <cell r="EW30">
            <v>0</v>
          </cell>
          <cell r="EX30">
            <v>10000</v>
          </cell>
          <cell r="EY30">
            <v>79558</v>
          </cell>
          <cell r="EZ30">
            <v>20515</v>
          </cell>
          <cell r="FA30">
            <v>0</v>
          </cell>
          <cell r="FB30">
            <v>122654</v>
          </cell>
          <cell r="FC30">
            <v>0</v>
          </cell>
          <cell r="FD30">
            <v>0</v>
          </cell>
          <cell r="FE30">
            <v>0</v>
          </cell>
          <cell r="FF30">
            <v>0</v>
          </cell>
          <cell r="FG30">
            <v>0</v>
          </cell>
          <cell r="FH30">
            <v>0</v>
          </cell>
          <cell r="FI30">
            <v>0</v>
          </cell>
          <cell r="FJ30">
            <v>0</v>
          </cell>
          <cell r="FK30">
            <v>1288</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12325</v>
          </cell>
          <cell r="GL30">
            <v>0</v>
          </cell>
          <cell r="GM30">
            <v>0</v>
          </cell>
          <cell r="GN30">
            <v>0</v>
          </cell>
          <cell r="GO30">
            <v>0</v>
          </cell>
          <cell r="GP30">
            <v>0</v>
          </cell>
          <cell r="GQ30">
            <v>0</v>
          </cell>
          <cell r="GR30">
            <v>0</v>
          </cell>
          <cell r="GS30">
            <v>0</v>
          </cell>
          <cell r="GT30">
            <v>44060</v>
          </cell>
          <cell r="GU30">
            <v>0</v>
          </cell>
          <cell r="GV30">
            <v>0</v>
          </cell>
          <cell r="GW30">
            <v>0</v>
          </cell>
          <cell r="GX30">
            <v>0</v>
          </cell>
          <cell r="GY30">
            <v>0</v>
          </cell>
          <cell r="GZ30">
            <v>0</v>
          </cell>
          <cell r="HA30">
            <v>0</v>
          </cell>
          <cell r="HB30">
            <v>0</v>
          </cell>
          <cell r="HC30">
            <v>0</v>
          </cell>
          <cell r="HD30">
            <v>0</v>
          </cell>
          <cell r="HE30">
            <v>0</v>
          </cell>
          <cell r="HF30">
            <v>0</v>
          </cell>
          <cell r="HG30">
            <v>0</v>
          </cell>
          <cell r="HH30">
            <v>0</v>
          </cell>
          <cell r="HI30">
            <v>0</v>
          </cell>
          <cell r="HJ30">
            <v>0</v>
          </cell>
          <cell r="HK30">
            <v>0</v>
          </cell>
          <cell r="HL30">
            <v>0</v>
          </cell>
          <cell r="HM30">
            <v>0</v>
          </cell>
          <cell r="HN30">
            <v>0</v>
          </cell>
          <cell r="HO30">
            <v>0</v>
          </cell>
          <cell r="HP30">
            <v>0</v>
          </cell>
          <cell r="HQ30">
            <v>0</v>
          </cell>
          <cell r="HR30">
            <v>0</v>
          </cell>
          <cell r="HS30">
            <v>0</v>
          </cell>
          <cell r="HT30">
            <v>0</v>
          </cell>
          <cell r="HU30">
            <v>0</v>
          </cell>
          <cell r="HV30">
            <v>0</v>
          </cell>
          <cell r="HW30">
            <v>0</v>
          </cell>
          <cell r="HX30">
            <v>0</v>
          </cell>
          <cell r="HY30">
            <v>0</v>
          </cell>
          <cell r="HZ30">
            <v>0</v>
          </cell>
        </row>
        <row r="31">
          <cell r="A31" t="str">
            <v>T</v>
          </cell>
          <cell r="B31">
            <v>817152</v>
          </cell>
          <cell r="C31">
            <v>564813</v>
          </cell>
          <cell r="D31">
            <v>23808834</v>
          </cell>
          <cell r="E31">
            <v>40822597</v>
          </cell>
          <cell r="F31">
            <v>1407</v>
          </cell>
          <cell r="G31">
            <v>385074</v>
          </cell>
          <cell r="H31">
            <v>43880211</v>
          </cell>
          <cell r="I31">
            <v>10586792</v>
          </cell>
          <cell r="J31">
            <v>147302</v>
          </cell>
          <cell r="K31">
            <v>2716</v>
          </cell>
          <cell r="L31" t="str">
            <v>T</v>
          </cell>
          <cell r="M31">
            <v>816959</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193</v>
          </cell>
          <cell r="AC31">
            <v>0</v>
          </cell>
          <cell r="AD31">
            <v>0</v>
          </cell>
          <cell r="AE31">
            <v>85211</v>
          </cell>
          <cell r="AF31">
            <v>397383</v>
          </cell>
          <cell r="AG31">
            <v>82219</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8459</v>
          </cell>
          <cell r="AW31">
            <v>402</v>
          </cell>
          <cell r="AX31">
            <v>3757</v>
          </cell>
          <cell r="AY31">
            <v>100000</v>
          </cell>
          <cell r="AZ31">
            <v>0</v>
          </cell>
          <cell r="BA31">
            <v>1110854</v>
          </cell>
          <cell r="BB31">
            <v>0</v>
          </cell>
          <cell r="BC31">
            <v>0</v>
          </cell>
          <cell r="BD31">
            <v>0</v>
          </cell>
          <cell r="BE31">
            <v>0</v>
          </cell>
          <cell r="BF31">
            <v>0</v>
          </cell>
          <cell r="BG31">
            <v>0</v>
          </cell>
          <cell r="BH31">
            <v>4661</v>
          </cell>
          <cell r="BI31">
            <v>0</v>
          </cell>
          <cell r="BJ31">
            <v>0</v>
          </cell>
          <cell r="BK31">
            <v>0</v>
          </cell>
          <cell r="BL31">
            <v>0</v>
          </cell>
          <cell r="BM31">
            <v>0</v>
          </cell>
          <cell r="BN31">
            <v>5306383</v>
          </cell>
          <cell r="BO31">
            <v>1322</v>
          </cell>
          <cell r="BP31">
            <v>0</v>
          </cell>
          <cell r="BQ31">
            <v>8875</v>
          </cell>
          <cell r="BR31">
            <v>17046818</v>
          </cell>
          <cell r="BS31">
            <v>2299</v>
          </cell>
          <cell r="BT31">
            <v>0</v>
          </cell>
          <cell r="BU31">
            <v>0</v>
          </cell>
          <cell r="BV31">
            <v>0</v>
          </cell>
          <cell r="BW31">
            <v>0</v>
          </cell>
          <cell r="BX31">
            <v>120045</v>
          </cell>
          <cell r="BY31">
            <v>0</v>
          </cell>
          <cell r="BZ31">
            <v>0</v>
          </cell>
          <cell r="CA31">
            <v>0</v>
          </cell>
          <cell r="CB31">
            <v>94959</v>
          </cell>
          <cell r="CC31">
            <v>0</v>
          </cell>
          <cell r="CD31">
            <v>0</v>
          </cell>
          <cell r="CE31">
            <v>0</v>
          </cell>
          <cell r="CF31">
            <v>0</v>
          </cell>
          <cell r="CG31">
            <v>1407</v>
          </cell>
          <cell r="CH31">
            <v>0</v>
          </cell>
          <cell r="CI31">
            <v>0</v>
          </cell>
          <cell r="CJ31">
            <v>0</v>
          </cell>
          <cell r="CK31">
            <v>1113703</v>
          </cell>
          <cell r="CL31">
            <v>0</v>
          </cell>
          <cell r="CM31">
            <v>224997</v>
          </cell>
          <cell r="CN31">
            <v>0</v>
          </cell>
          <cell r="CO31">
            <v>3909</v>
          </cell>
          <cell r="CP31">
            <v>41195054</v>
          </cell>
          <cell r="CQ31">
            <v>1069672</v>
          </cell>
          <cell r="CR31">
            <v>0</v>
          </cell>
          <cell r="CS31">
            <v>0</v>
          </cell>
          <cell r="CT31">
            <v>0</v>
          </cell>
          <cell r="CU31">
            <v>0</v>
          </cell>
          <cell r="CV31">
            <v>8520</v>
          </cell>
          <cell r="CW31">
            <v>0</v>
          </cell>
          <cell r="CX31">
            <v>0</v>
          </cell>
          <cell r="CY31">
            <v>250856</v>
          </cell>
          <cell r="CZ31">
            <v>0</v>
          </cell>
          <cell r="DA31">
            <v>0</v>
          </cell>
          <cell r="DB31">
            <v>0</v>
          </cell>
          <cell r="DC31">
            <v>0</v>
          </cell>
          <cell r="DD31">
            <v>0</v>
          </cell>
          <cell r="DE31">
            <v>0</v>
          </cell>
          <cell r="DF31">
            <v>0</v>
          </cell>
          <cell r="DG31">
            <v>0</v>
          </cell>
          <cell r="DH31">
            <v>0</v>
          </cell>
          <cell r="DI31">
            <v>0</v>
          </cell>
          <cell r="DJ31">
            <v>13500</v>
          </cell>
          <cell r="DK31">
            <v>0</v>
          </cell>
          <cell r="DL31">
            <v>0</v>
          </cell>
          <cell r="DM31">
            <v>0</v>
          </cell>
          <cell r="DN31">
            <v>138979</v>
          </cell>
          <cell r="DO31">
            <v>6960</v>
          </cell>
          <cell r="DP31">
            <v>1363</v>
          </cell>
          <cell r="DQ31">
            <v>0</v>
          </cell>
          <cell r="DR31">
            <v>0</v>
          </cell>
          <cell r="DS31">
            <v>0</v>
          </cell>
          <cell r="DT31">
            <v>0</v>
          </cell>
          <cell r="DU31">
            <v>0</v>
          </cell>
          <cell r="DV31">
            <v>0</v>
          </cell>
          <cell r="DW31">
            <v>0</v>
          </cell>
          <cell r="DX31">
            <v>0</v>
          </cell>
          <cell r="DY31">
            <v>0</v>
          </cell>
          <cell r="DZ31">
            <v>0</v>
          </cell>
          <cell r="EA31">
            <v>0</v>
          </cell>
          <cell r="EB31">
            <v>0</v>
          </cell>
          <cell r="EC31">
            <v>0</v>
          </cell>
          <cell r="ED31">
            <v>4567467</v>
          </cell>
          <cell r="EE31">
            <v>19425</v>
          </cell>
          <cell r="EF31">
            <v>0</v>
          </cell>
          <cell r="EG31">
            <v>85000</v>
          </cell>
          <cell r="EH31">
            <v>2507614</v>
          </cell>
          <cell r="EI31">
            <v>0</v>
          </cell>
          <cell r="EJ31">
            <v>54842</v>
          </cell>
          <cell r="EK31">
            <v>1255518</v>
          </cell>
          <cell r="EL31">
            <v>0</v>
          </cell>
          <cell r="EM31">
            <v>0</v>
          </cell>
          <cell r="EN31">
            <v>0</v>
          </cell>
          <cell r="EO31">
            <v>0</v>
          </cell>
          <cell r="EP31">
            <v>2658</v>
          </cell>
          <cell r="EQ31">
            <v>0</v>
          </cell>
          <cell r="ER31">
            <v>18626</v>
          </cell>
          <cell r="ES31">
            <v>386366</v>
          </cell>
          <cell r="ET31">
            <v>0</v>
          </cell>
          <cell r="EU31">
            <v>95985</v>
          </cell>
          <cell r="EV31">
            <v>0</v>
          </cell>
          <cell r="EW31">
            <v>0</v>
          </cell>
          <cell r="EX31">
            <v>1405288</v>
          </cell>
          <cell r="EY31">
            <v>528</v>
          </cell>
          <cell r="EZ31">
            <v>1010</v>
          </cell>
          <cell r="FA31">
            <v>613</v>
          </cell>
          <cell r="FB31">
            <v>30118630</v>
          </cell>
          <cell r="FC31">
            <v>59359</v>
          </cell>
          <cell r="FD31">
            <v>0</v>
          </cell>
          <cell r="FE31">
            <v>0</v>
          </cell>
          <cell r="FF31">
            <v>0</v>
          </cell>
          <cell r="FG31">
            <v>60043</v>
          </cell>
          <cell r="FH31">
            <v>36000</v>
          </cell>
          <cell r="FI31">
            <v>0</v>
          </cell>
          <cell r="FJ31">
            <v>0</v>
          </cell>
          <cell r="FK31">
            <v>0</v>
          </cell>
          <cell r="FL31">
            <v>765</v>
          </cell>
          <cell r="FM31">
            <v>0</v>
          </cell>
          <cell r="FN31">
            <v>146860</v>
          </cell>
          <cell r="FO31">
            <v>0</v>
          </cell>
          <cell r="FP31">
            <v>0</v>
          </cell>
          <cell r="FQ31">
            <v>0</v>
          </cell>
          <cell r="FR31">
            <v>0</v>
          </cell>
          <cell r="FS31">
            <v>0</v>
          </cell>
          <cell r="FT31">
            <v>0</v>
          </cell>
          <cell r="FU31">
            <v>0</v>
          </cell>
          <cell r="FV31">
            <v>2918</v>
          </cell>
          <cell r="FW31">
            <v>382056</v>
          </cell>
          <cell r="FX31">
            <v>0</v>
          </cell>
          <cell r="FY31">
            <v>100</v>
          </cell>
          <cell r="FZ31">
            <v>0</v>
          </cell>
          <cell r="GA31">
            <v>0</v>
          </cell>
          <cell r="GB31">
            <v>0</v>
          </cell>
          <cell r="GC31">
            <v>0</v>
          </cell>
          <cell r="GD31">
            <v>0</v>
          </cell>
          <cell r="GE31">
            <v>0</v>
          </cell>
          <cell r="GF31">
            <v>0</v>
          </cell>
          <cell r="GG31">
            <v>0</v>
          </cell>
          <cell r="GH31">
            <v>0</v>
          </cell>
          <cell r="GI31">
            <v>15468</v>
          </cell>
          <cell r="GJ31">
            <v>0</v>
          </cell>
          <cell r="GK31">
            <v>7312176</v>
          </cell>
          <cell r="GL31">
            <v>0</v>
          </cell>
          <cell r="GM31">
            <v>0</v>
          </cell>
          <cell r="GN31">
            <v>0</v>
          </cell>
          <cell r="GO31">
            <v>0</v>
          </cell>
          <cell r="GP31">
            <v>0</v>
          </cell>
          <cell r="GQ31">
            <v>2767134</v>
          </cell>
          <cell r="GR31">
            <v>0</v>
          </cell>
          <cell r="GS31">
            <v>0</v>
          </cell>
          <cell r="GT31">
            <v>0</v>
          </cell>
          <cell r="GU31">
            <v>40000</v>
          </cell>
          <cell r="GV31">
            <v>0</v>
          </cell>
          <cell r="GW31">
            <v>452014</v>
          </cell>
          <cell r="GX31">
            <v>0</v>
          </cell>
          <cell r="GY31">
            <v>0</v>
          </cell>
          <cell r="GZ31">
            <v>0</v>
          </cell>
          <cell r="HA31">
            <v>0</v>
          </cell>
          <cell r="HB31">
            <v>0</v>
          </cell>
          <cell r="HC31">
            <v>0</v>
          </cell>
          <cell r="HD31">
            <v>0</v>
          </cell>
          <cell r="HE31">
            <v>0</v>
          </cell>
          <cell r="HF31">
            <v>0</v>
          </cell>
          <cell r="HG31">
            <v>0</v>
          </cell>
          <cell r="HH31">
            <v>0</v>
          </cell>
          <cell r="HI31">
            <v>0</v>
          </cell>
          <cell r="HJ31">
            <v>0</v>
          </cell>
          <cell r="HK31">
            <v>2523</v>
          </cell>
          <cell r="HL31">
            <v>0</v>
          </cell>
          <cell r="HM31">
            <v>0</v>
          </cell>
          <cell r="HN31">
            <v>0</v>
          </cell>
          <cell r="HO31">
            <v>0</v>
          </cell>
          <cell r="HP31">
            <v>0</v>
          </cell>
          <cell r="HQ31">
            <v>0</v>
          </cell>
          <cell r="HR31">
            <v>0</v>
          </cell>
          <cell r="HS31">
            <v>0</v>
          </cell>
          <cell r="HT31">
            <v>193</v>
          </cell>
          <cell r="HU31">
            <v>0</v>
          </cell>
          <cell r="HV31">
            <v>0</v>
          </cell>
          <cell r="HW31">
            <v>0</v>
          </cell>
          <cell r="HX31">
            <v>0</v>
          </cell>
          <cell r="HY31">
            <v>0</v>
          </cell>
          <cell r="HZ31">
            <v>97517</v>
          </cell>
        </row>
        <row r="32">
          <cell r="A32" t="str">
            <v>Y</v>
          </cell>
          <cell r="B32">
            <v>0</v>
          </cell>
          <cell r="C32">
            <v>506640</v>
          </cell>
          <cell r="D32">
            <v>105101</v>
          </cell>
          <cell r="E32">
            <v>28707</v>
          </cell>
          <cell r="F32">
            <v>0</v>
          </cell>
          <cell r="G32">
            <v>11324008</v>
          </cell>
          <cell r="H32">
            <v>46002586</v>
          </cell>
          <cell r="I32">
            <v>9618523</v>
          </cell>
          <cell r="J32">
            <v>0</v>
          </cell>
          <cell r="K32">
            <v>0</v>
          </cell>
          <cell r="L32" t="str">
            <v>Y</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50664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105101</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3245377</v>
          </cell>
          <cell r="CL32">
            <v>0</v>
          </cell>
          <cell r="CM32">
            <v>0</v>
          </cell>
          <cell r="CN32">
            <v>0</v>
          </cell>
          <cell r="CO32">
            <v>96996</v>
          </cell>
          <cell r="CP32">
            <v>1159107</v>
          </cell>
          <cell r="CQ32">
            <v>1320000</v>
          </cell>
          <cell r="CR32">
            <v>0</v>
          </cell>
          <cell r="CS32">
            <v>0</v>
          </cell>
          <cell r="CT32">
            <v>0</v>
          </cell>
          <cell r="CU32">
            <v>0</v>
          </cell>
          <cell r="CV32">
            <v>0</v>
          </cell>
          <cell r="CW32">
            <v>0</v>
          </cell>
          <cell r="CX32">
            <v>0</v>
          </cell>
          <cell r="CY32">
            <v>507132</v>
          </cell>
          <cell r="CZ32">
            <v>0</v>
          </cell>
          <cell r="DA32">
            <v>0</v>
          </cell>
          <cell r="DB32">
            <v>0</v>
          </cell>
          <cell r="DC32">
            <v>0</v>
          </cell>
          <cell r="DD32">
            <v>0</v>
          </cell>
          <cell r="DE32">
            <v>0</v>
          </cell>
          <cell r="DF32">
            <v>0</v>
          </cell>
          <cell r="DG32">
            <v>39673974</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11138</v>
          </cell>
          <cell r="EQ32">
            <v>0</v>
          </cell>
          <cell r="ER32">
            <v>0</v>
          </cell>
          <cell r="ES32">
            <v>0</v>
          </cell>
          <cell r="ET32">
            <v>0</v>
          </cell>
          <cell r="EU32">
            <v>0</v>
          </cell>
          <cell r="EV32">
            <v>0</v>
          </cell>
          <cell r="EW32">
            <v>0</v>
          </cell>
          <cell r="EX32">
            <v>16292</v>
          </cell>
          <cell r="EY32">
            <v>1277</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11324008</v>
          </cell>
          <cell r="FX32">
            <v>0</v>
          </cell>
          <cell r="FY32">
            <v>0</v>
          </cell>
          <cell r="FZ32">
            <v>0</v>
          </cell>
          <cell r="GA32">
            <v>0</v>
          </cell>
          <cell r="GB32">
            <v>0</v>
          </cell>
          <cell r="GC32">
            <v>0</v>
          </cell>
          <cell r="GD32">
            <v>38000</v>
          </cell>
          <cell r="GE32">
            <v>0</v>
          </cell>
          <cell r="GF32">
            <v>0</v>
          </cell>
          <cell r="GG32">
            <v>0</v>
          </cell>
          <cell r="GH32">
            <v>0</v>
          </cell>
          <cell r="GI32">
            <v>0</v>
          </cell>
          <cell r="GJ32">
            <v>0</v>
          </cell>
          <cell r="GK32">
            <v>4386346</v>
          </cell>
          <cell r="GL32">
            <v>0</v>
          </cell>
          <cell r="GM32">
            <v>0</v>
          </cell>
          <cell r="GN32">
            <v>0</v>
          </cell>
          <cell r="GO32">
            <v>0</v>
          </cell>
          <cell r="GP32">
            <v>0</v>
          </cell>
          <cell r="GQ32">
            <v>1221981</v>
          </cell>
          <cell r="GR32">
            <v>0</v>
          </cell>
          <cell r="GS32">
            <v>0</v>
          </cell>
          <cell r="GT32">
            <v>0</v>
          </cell>
          <cell r="GU32">
            <v>0</v>
          </cell>
          <cell r="GV32">
            <v>0</v>
          </cell>
          <cell r="GW32">
            <v>38186</v>
          </cell>
          <cell r="GX32">
            <v>3934010</v>
          </cell>
          <cell r="GY32">
            <v>0</v>
          </cell>
          <cell r="GZ32">
            <v>0</v>
          </cell>
          <cell r="HA32">
            <v>0</v>
          </cell>
          <cell r="HB32">
            <v>0</v>
          </cell>
          <cell r="HC32">
            <v>0</v>
          </cell>
          <cell r="HD32">
            <v>0</v>
          </cell>
          <cell r="HE32">
            <v>0</v>
          </cell>
          <cell r="HF32">
            <v>0</v>
          </cell>
          <cell r="HG32">
            <v>0</v>
          </cell>
          <cell r="HH32">
            <v>0</v>
          </cell>
          <cell r="HI32">
            <v>0</v>
          </cell>
          <cell r="HJ32">
            <v>0</v>
          </cell>
          <cell r="HK32">
            <v>0</v>
          </cell>
          <cell r="HL32">
            <v>0</v>
          </cell>
          <cell r="HM32">
            <v>0</v>
          </cell>
          <cell r="HN32">
            <v>0</v>
          </cell>
          <cell r="HO32">
            <v>0</v>
          </cell>
          <cell r="HP32">
            <v>0</v>
          </cell>
          <cell r="HQ32">
            <v>0</v>
          </cell>
          <cell r="HR32">
            <v>0</v>
          </cell>
          <cell r="HS32">
            <v>0</v>
          </cell>
          <cell r="HT32">
            <v>0</v>
          </cell>
          <cell r="HU32">
            <v>0</v>
          </cell>
          <cell r="HV32">
            <v>0</v>
          </cell>
          <cell r="HW32">
            <v>0</v>
          </cell>
          <cell r="HX32">
            <v>0</v>
          </cell>
          <cell r="HY32">
            <v>0</v>
          </cell>
          <cell r="HZ32">
            <v>0</v>
          </cell>
        </row>
        <row r="33">
          <cell r="A33" t="str">
            <v>Z</v>
          </cell>
          <cell r="B33">
            <v>61142049</v>
          </cell>
          <cell r="C33">
            <v>61590213</v>
          </cell>
          <cell r="D33">
            <v>402393139</v>
          </cell>
          <cell r="E33">
            <v>60898263</v>
          </cell>
          <cell r="F33">
            <v>784258</v>
          </cell>
          <cell r="G33">
            <v>131363474</v>
          </cell>
          <cell r="H33">
            <v>153141845</v>
          </cell>
          <cell r="I33">
            <v>186658338</v>
          </cell>
          <cell r="J33">
            <v>112203916</v>
          </cell>
          <cell r="K33">
            <v>64884104</v>
          </cell>
          <cell r="L33" t="str">
            <v>Z</v>
          </cell>
          <cell r="M33">
            <v>33410059</v>
          </cell>
          <cell r="N33">
            <v>5084447</v>
          </cell>
          <cell r="O33">
            <v>0</v>
          </cell>
          <cell r="P33">
            <v>15657411</v>
          </cell>
          <cell r="Q33">
            <v>793100</v>
          </cell>
          <cell r="R33">
            <v>3216325</v>
          </cell>
          <cell r="S33">
            <v>59609</v>
          </cell>
          <cell r="T33">
            <v>0</v>
          </cell>
          <cell r="U33">
            <v>2280</v>
          </cell>
          <cell r="V33">
            <v>1807158</v>
          </cell>
          <cell r="W33">
            <v>0</v>
          </cell>
          <cell r="X33">
            <v>443396</v>
          </cell>
          <cell r="Y33">
            <v>0</v>
          </cell>
          <cell r="Z33">
            <v>0</v>
          </cell>
          <cell r="AA33">
            <v>468211</v>
          </cell>
          <cell r="AB33">
            <v>200053</v>
          </cell>
          <cell r="AC33">
            <v>656512</v>
          </cell>
          <cell r="AD33">
            <v>199272</v>
          </cell>
          <cell r="AE33">
            <v>8390852</v>
          </cell>
          <cell r="AF33">
            <v>19253512</v>
          </cell>
          <cell r="AG33">
            <v>30735691</v>
          </cell>
          <cell r="AH33">
            <v>0</v>
          </cell>
          <cell r="AI33">
            <v>0</v>
          </cell>
          <cell r="AJ33">
            <v>0</v>
          </cell>
          <cell r="AK33">
            <v>48158</v>
          </cell>
          <cell r="AL33">
            <v>254124</v>
          </cell>
          <cell r="AM33">
            <v>0</v>
          </cell>
          <cell r="AN33">
            <v>19881</v>
          </cell>
          <cell r="AO33">
            <v>1528046</v>
          </cell>
          <cell r="AP33">
            <v>0</v>
          </cell>
          <cell r="AQ33">
            <v>0</v>
          </cell>
          <cell r="AR33">
            <v>35954</v>
          </cell>
          <cell r="AS33">
            <v>468211</v>
          </cell>
          <cell r="AT33">
            <v>0</v>
          </cell>
          <cell r="AU33">
            <v>0</v>
          </cell>
          <cell r="AV33">
            <v>262553</v>
          </cell>
          <cell r="AW33">
            <v>26850</v>
          </cell>
          <cell r="AX33">
            <v>354577</v>
          </cell>
          <cell r="AY33">
            <v>0</v>
          </cell>
          <cell r="AZ33">
            <v>0</v>
          </cell>
          <cell r="BA33">
            <v>1428297</v>
          </cell>
          <cell r="BB33">
            <v>0</v>
          </cell>
          <cell r="BC33">
            <v>21184</v>
          </cell>
          <cell r="BD33">
            <v>703</v>
          </cell>
          <cell r="BE33">
            <v>0</v>
          </cell>
          <cell r="BF33">
            <v>7506105</v>
          </cell>
          <cell r="BG33">
            <v>39405</v>
          </cell>
          <cell r="BH33">
            <v>6472713</v>
          </cell>
          <cell r="BI33">
            <v>748783</v>
          </cell>
          <cell r="BJ33">
            <v>42457</v>
          </cell>
          <cell r="BK33">
            <v>330588</v>
          </cell>
          <cell r="BL33">
            <v>160510</v>
          </cell>
          <cell r="BM33">
            <v>2632</v>
          </cell>
          <cell r="BN33">
            <v>121977003</v>
          </cell>
          <cell r="BO33">
            <v>55049</v>
          </cell>
          <cell r="BP33">
            <v>1558</v>
          </cell>
          <cell r="BQ33">
            <v>1760288</v>
          </cell>
          <cell r="BR33">
            <v>192592600</v>
          </cell>
          <cell r="BS33">
            <v>1570926</v>
          </cell>
          <cell r="BT33">
            <v>43062</v>
          </cell>
          <cell r="BU33">
            <v>41563292</v>
          </cell>
          <cell r="BV33">
            <v>2836201</v>
          </cell>
          <cell r="BW33">
            <v>3723673</v>
          </cell>
          <cell r="BX33">
            <v>315867</v>
          </cell>
          <cell r="BY33">
            <v>4394</v>
          </cell>
          <cell r="BZ33">
            <v>18038227</v>
          </cell>
          <cell r="CA33">
            <v>40980</v>
          </cell>
          <cell r="CB33">
            <v>115222</v>
          </cell>
          <cell r="CC33">
            <v>51415</v>
          </cell>
          <cell r="CD33">
            <v>306025</v>
          </cell>
          <cell r="CE33">
            <v>6673</v>
          </cell>
          <cell r="CF33">
            <v>777248</v>
          </cell>
          <cell r="CG33">
            <v>0</v>
          </cell>
          <cell r="CH33">
            <v>337</v>
          </cell>
          <cell r="CI33">
            <v>0</v>
          </cell>
          <cell r="CJ33">
            <v>0</v>
          </cell>
          <cell r="CK33">
            <v>25099967</v>
          </cell>
          <cell r="CL33">
            <v>4287671</v>
          </cell>
          <cell r="CM33">
            <v>13944043</v>
          </cell>
          <cell r="CN33">
            <v>219391</v>
          </cell>
          <cell r="CO33">
            <v>778500</v>
          </cell>
          <cell r="CP33">
            <v>77140445</v>
          </cell>
          <cell r="CQ33">
            <v>24903019</v>
          </cell>
          <cell r="CR33">
            <v>0</v>
          </cell>
          <cell r="CS33">
            <v>16875</v>
          </cell>
          <cell r="CT33">
            <v>0</v>
          </cell>
          <cell r="CU33">
            <v>700000</v>
          </cell>
          <cell r="CV33">
            <v>21981</v>
          </cell>
          <cell r="CW33">
            <v>0</v>
          </cell>
          <cell r="CX33">
            <v>0</v>
          </cell>
          <cell r="CY33">
            <v>5303155</v>
          </cell>
          <cell r="CZ33">
            <v>0</v>
          </cell>
          <cell r="DA33">
            <v>0</v>
          </cell>
          <cell r="DB33">
            <v>0</v>
          </cell>
          <cell r="DC33">
            <v>0</v>
          </cell>
          <cell r="DD33">
            <v>0</v>
          </cell>
          <cell r="DE33">
            <v>0</v>
          </cell>
          <cell r="DF33">
            <v>0</v>
          </cell>
          <cell r="DG33">
            <v>0</v>
          </cell>
          <cell r="DH33">
            <v>0</v>
          </cell>
          <cell r="DI33">
            <v>99390</v>
          </cell>
          <cell r="DJ33">
            <v>627408</v>
          </cell>
          <cell r="DK33">
            <v>0</v>
          </cell>
          <cell r="DL33">
            <v>0</v>
          </cell>
          <cell r="DM33">
            <v>0</v>
          </cell>
          <cell r="DN33">
            <v>1403518</v>
          </cell>
          <cell r="DO33">
            <v>5423</v>
          </cell>
          <cell r="DP33">
            <v>6440</v>
          </cell>
          <cell r="DQ33">
            <v>18081895</v>
          </cell>
          <cell r="DR33">
            <v>4475</v>
          </cell>
          <cell r="DS33">
            <v>83188270</v>
          </cell>
          <cell r="DT33">
            <v>6386764</v>
          </cell>
          <cell r="DU33">
            <v>74919</v>
          </cell>
          <cell r="DV33">
            <v>1592</v>
          </cell>
          <cell r="DW33">
            <v>3014698</v>
          </cell>
          <cell r="DX33">
            <v>35922</v>
          </cell>
          <cell r="DY33">
            <v>0</v>
          </cell>
          <cell r="DZ33">
            <v>0</v>
          </cell>
          <cell r="EA33">
            <v>0</v>
          </cell>
          <cell r="EB33">
            <v>0</v>
          </cell>
          <cell r="EC33">
            <v>0</v>
          </cell>
          <cell r="ED33">
            <v>599363</v>
          </cell>
          <cell r="EE33">
            <v>1956014</v>
          </cell>
          <cell r="EF33">
            <v>187611</v>
          </cell>
          <cell r="EG33">
            <v>197452</v>
          </cell>
          <cell r="EH33">
            <v>3851197</v>
          </cell>
          <cell r="EI33">
            <v>0</v>
          </cell>
          <cell r="EJ33">
            <v>67622</v>
          </cell>
          <cell r="EK33">
            <v>181800</v>
          </cell>
          <cell r="EL33">
            <v>26515</v>
          </cell>
          <cell r="EM33">
            <v>8888</v>
          </cell>
          <cell r="EN33">
            <v>0</v>
          </cell>
          <cell r="EO33">
            <v>10115</v>
          </cell>
          <cell r="EP33">
            <v>849997</v>
          </cell>
          <cell r="EQ33">
            <v>457373</v>
          </cell>
          <cell r="ER33">
            <v>2108725</v>
          </cell>
          <cell r="ES33">
            <v>989666</v>
          </cell>
          <cell r="ET33">
            <v>59529</v>
          </cell>
          <cell r="EU33">
            <v>1498041</v>
          </cell>
          <cell r="EV33">
            <v>154473</v>
          </cell>
          <cell r="EW33">
            <v>11136</v>
          </cell>
          <cell r="EX33">
            <v>13532662</v>
          </cell>
          <cell r="EY33">
            <v>33333</v>
          </cell>
          <cell r="EZ33">
            <v>12639</v>
          </cell>
          <cell r="FA33">
            <v>27464</v>
          </cell>
          <cell r="FB33">
            <v>12491132</v>
          </cell>
          <cell r="FC33">
            <v>271053</v>
          </cell>
          <cell r="FD33">
            <v>347959</v>
          </cell>
          <cell r="FE33">
            <v>1850584</v>
          </cell>
          <cell r="FF33">
            <v>62869</v>
          </cell>
          <cell r="FG33">
            <v>292207</v>
          </cell>
          <cell r="FH33">
            <v>3417</v>
          </cell>
          <cell r="FI33">
            <v>0</v>
          </cell>
          <cell r="FJ33">
            <v>115377</v>
          </cell>
          <cell r="FK33">
            <v>35667</v>
          </cell>
          <cell r="FL33">
            <v>211992</v>
          </cell>
          <cell r="FM33">
            <v>796547</v>
          </cell>
          <cell r="FN33">
            <v>16595591</v>
          </cell>
          <cell r="FO33">
            <v>15724</v>
          </cell>
          <cell r="FP33">
            <v>0</v>
          </cell>
          <cell r="FQ33">
            <v>926481</v>
          </cell>
          <cell r="FR33">
            <v>0</v>
          </cell>
          <cell r="FS33">
            <v>33048</v>
          </cell>
          <cell r="FT33">
            <v>0</v>
          </cell>
          <cell r="FU33">
            <v>27000</v>
          </cell>
          <cell r="FV33">
            <v>4833045</v>
          </cell>
          <cell r="FW33">
            <v>126430517</v>
          </cell>
          <cell r="FX33">
            <v>14997</v>
          </cell>
          <cell r="FY33">
            <v>84915</v>
          </cell>
          <cell r="FZ33">
            <v>0</v>
          </cell>
          <cell r="GA33">
            <v>6998</v>
          </cell>
          <cell r="GB33">
            <v>0</v>
          </cell>
          <cell r="GC33">
            <v>0</v>
          </cell>
          <cell r="GD33">
            <v>31830</v>
          </cell>
          <cell r="GE33">
            <v>108298</v>
          </cell>
          <cell r="GF33">
            <v>0</v>
          </cell>
          <cell r="GG33">
            <v>0</v>
          </cell>
          <cell r="GH33">
            <v>0</v>
          </cell>
          <cell r="GI33">
            <v>6792597</v>
          </cell>
          <cell r="GJ33">
            <v>84000</v>
          </cell>
          <cell r="GK33">
            <v>93376640</v>
          </cell>
          <cell r="GL33">
            <v>745992</v>
          </cell>
          <cell r="GM33">
            <v>0</v>
          </cell>
          <cell r="GN33">
            <v>0</v>
          </cell>
          <cell r="GO33">
            <v>882962</v>
          </cell>
          <cell r="GP33">
            <v>0</v>
          </cell>
          <cell r="GQ33">
            <v>63261068</v>
          </cell>
          <cell r="GR33">
            <v>1500000</v>
          </cell>
          <cell r="GS33">
            <v>394500</v>
          </cell>
          <cell r="GT33">
            <v>0</v>
          </cell>
          <cell r="GU33">
            <v>52170</v>
          </cell>
          <cell r="GV33">
            <v>0</v>
          </cell>
          <cell r="GW33">
            <v>13372821</v>
          </cell>
          <cell r="GX33">
            <v>3574012</v>
          </cell>
          <cell r="GY33">
            <v>0</v>
          </cell>
          <cell r="GZ33">
            <v>0</v>
          </cell>
          <cell r="HA33">
            <v>0</v>
          </cell>
          <cell r="HB33">
            <v>0</v>
          </cell>
          <cell r="HC33">
            <v>0</v>
          </cell>
          <cell r="HD33">
            <v>0</v>
          </cell>
          <cell r="HE33">
            <v>0</v>
          </cell>
          <cell r="HF33">
            <v>2474450</v>
          </cell>
          <cell r="HG33">
            <v>0</v>
          </cell>
          <cell r="HH33">
            <v>0</v>
          </cell>
          <cell r="HI33">
            <v>0</v>
          </cell>
          <cell r="HJ33">
            <v>529746</v>
          </cell>
          <cell r="HK33">
            <v>2000</v>
          </cell>
          <cell r="HL33">
            <v>72613</v>
          </cell>
          <cell r="HM33">
            <v>0</v>
          </cell>
          <cell r="HN33">
            <v>57501220</v>
          </cell>
          <cell r="HO33">
            <v>5545477</v>
          </cell>
          <cell r="HP33">
            <v>0</v>
          </cell>
          <cell r="HQ33">
            <v>164495</v>
          </cell>
          <cell r="HR33">
            <v>868500</v>
          </cell>
          <cell r="HS33">
            <v>0</v>
          </cell>
          <cell r="HT33">
            <v>200053</v>
          </cell>
          <cell r="HU33">
            <v>0</v>
          </cell>
          <cell r="HV33">
            <v>0</v>
          </cell>
          <cell r="HW33">
            <v>1000</v>
          </cell>
          <cell r="HX33">
            <v>20000</v>
          </cell>
          <cell r="HY33">
            <v>0</v>
          </cell>
          <cell r="HZ33">
            <v>13334</v>
          </cell>
        </row>
        <row r="37">
          <cell r="B37">
            <v>1</v>
          </cell>
          <cell r="C37">
            <v>2</v>
          </cell>
          <cell r="D37">
            <v>3</v>
          </cell>
          <cell r="E37">
            <v>4</v>
          </cell>
          <cell r="F37">
            <v>5</v>
          </cell>
          <cell r="G37">
            <v>6</v>
          </cell>
          <cell r="H37">
            <v>7</v>
          </cell>
          <cell r="I37">
            <v>8</v>
          </cell>
          <cell r="J37">
            <v>9</v>
          </cell>
          <cell r="K37">
            <v>10</v>
          </cell>
          <cell r="L37" t="str">
            <v>a</v>
          </cell>
          <cell r="M37">
            <v>101</v>
          </cell>
          <cell r="N37">
            <v>102</v>
          </cell>
          <cell r="O37">
            <v>103</v>
          </cell>
          <cell r="P37">
            <v>104</v>
          </cell>
          <cell r="Q37">
            <v>106</v>
          </cell>
          <cell r="R37">
            <v>107</v>
          </cell>
          <cell r="S37">
            <v>108</v>
          </cell>
          <cell r="T37">
            <v>109</v>
          </cell>
          <cell r="U37">
            <v>110</v>
          </cell>
          <cell r="V37">
            <v>111</v>
          </cell>
          <cell r="W37">
            <v>112</v>
          </cell>
          <cell r="X37">
            <v>113</v>
          </cell>
          <cell r="Y37">
            <v>114</v>
          </cell>
          <cell r="Z37">
            <v>115</v>
          </cell>
          <cell r="AA37">
            <v>116</v>
          </cell>
          <cell r="AB37">
            <v>117</v>
          </cell>
          <cell r="AC37">
            <v>153</v>
          </cell>
          <cell r="AD37">
            <v>154</v>
          </cell>
          <cell r="AE37">
            <v>155</v>
          </cell>
          <cell r="AF37">
            <v>156</v>
          </cell>
          <cell r="AG37">
            <v>157</v>
          </cell>
          <cell r="AH37">
            <v>158</v>
          </cell>
          <cell r="AI37">
            <v>159</v>
          </cell>
          <cell r="AJ37">
            <v>160</v>
          </cell>
          <cell r="AK37">
            <v>161</v>
          </cell>
          <cell r="AL37">
            <v>163</v>
          </cell>
          <cell r="AM37">
            <v>164</v>
          </cell>
          <cell r="AN37">
            <v>165</v>
          </cell>
          <cell r="AO37">
            <v>166</v>
          </cell>
          <cell r="AP37">
            <v>167</v>
          </cell>
          <cell r="AQ37">
            <v>168</v>
          </cell>
          <cell r="AR37">
            <v>169</v>
          </cell>
          <cell r="AS37">
            <v>170</v>
          </cell>
          <cell r="AT37">
            <v>171</v>
          </cell>
          <cell r="AU37">
            <v>172</v>
          </cell>
          <cell r="AV37">
            <v>210</v>
          </cell>
          <cell r="AW37">
            <v>211</v>
          </cell>
          <cell r="AX37">
            <v>212</v>
          </cell>
          <cell r="AY37">
            <v>214</v>
          </cell>
          <cell r="AZ37">
            <v>215</v>
          </cell>
          <cell r="BA37">
            <v>216</v>
          </cell>
          <cell r="BB37">
            <v>217</v>
          </cell>
          <cell r="BC37">
            <v>218</v>
          </cell>
          <cell r="BD37">
            <v>219</v>
          </cell>
          <cell r="BE37">
            <v>220</v>
          </cell>
          <cell r="BF37">
            <v>223</v>
          </cell>
          <cell r="BG37">
            <v>224</v>
          </cell>
          <cell r="BH37">
            <v>225</v>
          </cell>
          <cell r="BI37">
            <v>226</v>
          </cell>
          <cell r="BJ37">
            <v>227</v>
          </cell>
          <cell r="BK37">
            <v>228</v>
          </cell>
          <cell r="BL37">
            <v>229</v>
          </cell>
          <cell r="BM37">
            <v>230</v>
          </cell>
          <cell r="BN37">
            <v>231</v>
          </cell>
          <cell r="BO37">
            <v>232</v>
          </cell>
          <cell r="BP37">
            <v>233</v>
          </cell>
          <cell r="BQ37">
            <v>234</v>
          </cell>
          <cell r="BR37">
            <v>235</v>
          </cell>
          <cell r="BS37">
            <v>236</v>
          </cell>
          <cell r="BT37">
            <v>237</v>
          </cell>
          <cell r="BU37">
            <v>238</v>
          </cell>
          <cell r="BV37">
            <v>239</v>
          </cell>
          <cell r="BW37">
            <v>244</v>
          </cell>
          <cell r="BX37">
            <v>245</v>
          </cell>
          <cell r="BY37">
            <v>246</v>
          </cell>
          <cell r="BZ37">
            <v>247</v>
          </cell>
          <cell r="CA37">
            <v>248</v>
          </cell>
          <cell r="CB37">
            <v>249</v>
          </cell>
          <cell r="CC37">
            <v>250</v>
          </cell>
          <cell r="CD37">
            <v>251</v>
          </cell>
          <cell r="CE37">
            <v>344</v>
          </cell>
          <cell r="CF37">
            <v>345</v>
          </cell>
          <cell r="CG37">
            <v>346</v>
          </cell>
          <cell r="CH37">
            <v>347</v>
          </cell>
          <cell r="CI37">
            <v>442</v>
          </cell>
          <cell r="CJ37">
            <v>446</v>
          </cell>
          <cell r="CK37">
            <v>447</v>
          </cell>
          <cell r="CL37">
            <v>448</v>
          </cell>
          <cell r="CM37">
            <v>452</v>
          </cell>
          <cell r="CN37">
            <v>453</v>
          </cell>
          <cell r="CO37">
            <v>455</v>
          </cell>
          <cell r="CP37">
            <v>456</v>
          </cell>
          <cell r="CQ37">
            <v>457</v>
          </cell>
          <cell r="CR37">
            <v>458</v>
          </cell>
          <cell r="CS37">
            <v>461</v>
          </cell>
          <cell r="CT37">
            <v>462</v>
          </cell>
          <cell r="CU37">
            <v>463</v>
          </cell>
          <cell r="CV37">
            <v>465</v>
          </cell>
          <cell r="CW37">
            <v>473</v>
          </cell>
          <cell r="CX37">
            <v>475</v>
          </cell>
          <cell r="CY37">
            <v>476</v>
          </cell>
          <cell r="CZ37">
            <v>477</v>
          </cell>
          <cell r="DA37">
            <v>478</v>
          </cell>
          <cell r="DB37">
            <v>479</v>
          </cell>
          <cell r="DC37">
            <v>480</v>
          </cell>
          <cell r="DD37">
            <v>482</v>
          </cell>
          <cell r="DE37">
            <v>485</v>
          </cell>
          <cell r="DF37">
            <v>486</v>
          </cell>
          <cell r="DG37">
            <v>487</v>
          </cell>
          <cell r="DH37">
            <v>489</v>
          </cell>
          <cell r="DI37">
            <v>492</v>
          </cell>
          <cell r="DJ37">
            <v>493</v>
          </cell>
          <cell r="DK37">
            <v>494</v>
          </cell>
          <cell r="DL37">
            <v>495</v>
          </cell>
          <cell r="DM37">
            <v>497</v>
          </cell>
          <cell r="DN37">
            <v>562</v>
          </cell>
          <cell r="DO37">
            <v>563</v>
          </cell>
          <cell r="DP37">
            <v>564</v>
          </cell>
          <cell r="DQ37">
            <v>566</v>
          </cell>
          <cell r="DR37">
            <v>567</v>
          </cell>
          <cell r="DS37">
            <v>568</v>
          </cell>
          <cell r="DT37">
            <v>569</v>
          </cell>
          <cell r="DU37">
            <v>570</v>
          </cell>
          <cell r="DV37">
            <v>571</v>
          </cell>
          <cell r="DW37">
            <v>572</v>
          </cell>
          <cell r="DX37">
            <v>573</v>
          </cell>
          <cell r="DY37">
            <v>574</v>
          </cell>
          <cell r="DZ37">
            <v>575</v>
          </cell>
          <cell r="EA37">
            <v>576</v>
          </cell>
          <cell r="EB37">
            <v>577</v>
          </cell>
          <cell r="EC37">
            <v>578</v>
          </cell>
          <cell r="ED37">
            <v>610</v>
          </cell>
          <cell r="EE37">
            <v>611</v>
          </cell>
          <cell r="EF37">
            <v>612</v>
          </cell>
          <cell r="EG37">
            <v>613</v>
          </cell>
          <cell r="EH37">
            <v>614</v>
          </cell>
          <cell r="EI37">
            <v>615</v>
          </cell>
          <cell r="EJ37">
            <v>616</v>
          </cell>
          <cell r="EK37">
            <v>617</v>
          </cell>
          <cell r="EL37">
            <v>618</v>
          </cell>
          <cell r="EM37">
            <v>619</v>
          </cell>
          <cell r="EN37">
            <v>620</v>
          </cell>
          <cell r="EO37">
            <v>621</v>
          </cell>
          <cell r="EP37">
            <v>623</v>
          </cell>
          <cell r="EQ37">
            <v>624</v>
          </cell>
          <cell r="ER37">
            <v>625</v>
          </cell>
          <cell r="ES37">
            <v>626</v>
          </cell>
          <cell r="ET37">
            <v>627</v>
          </cell>
          <cell r="EU37">
            <v>628</v>
          </cell>
          <cell r="EV37">
            <v>629</v>
          </cell>
          <cell r="EW37">
            <v>630</v>
          </cell>
          <cell r="EX37">
            <v>631</v>
          </cell>
          <cell r="EY37">
            <v>632</v>
          </cell>
          <cell r="EZ37">
            <v>633</v>
          </cell>
          <cell r="FA37">
            <v>634</v>
          </cell>
          <cell r="FB37">
            <v>635</v>
          </cell>
          <cell r="FC37">
            <v>636</v>
          </cell>
          <cell r="FD37">
            <v>637</v>
          </cell>
          <cell r="FE37">
            <v>638</v>
          </cell>
          <cell r="FF37">
            <v>639</v>
          </cell>
          <cell r="FG37">
            <v>640</v>
          </cell>
          <cell r="FH37">
            <v>641</v>
          </cell>
          <cell r="FI37">
            <v>642</v>
          </cell>
          <cell r="FJ37">
            <v>643</v>
          </cell>
          <cell r="FK37">
            <v>644</v>
          </cell>
          <cell r="FL37">
            <v>645</v>
          </cell>
          <cell r="FM37">
            <v>646</v>
          </cell>
          <cell r="FN37">
            <v>647</v>
          </cell>
          <cell r="FO37">
            <v>648</v>
          </cell>
          <cell r="FP37">
            <v>649</v>
          </cell>
          <cell r="FQ37">
            <v>651</v>
          </cell>
          <cell r="FR37">
            <v>652</v>
          </cell>
          <cell r="FS37">
            <v>653</v>
          </cell>
          <cell r="FT37">
            <v>656</v>
          </cell>
          <cell r="FU37">
            <v>657</v>
          </cell>
          <cell r="FV37">
            <v>744</v>
          </cell>
          <cell r="FW37">
            <v>745</v>
          </cell>
          <cell r="FX37">
            <v>747</v>
          </cell>
          <cell r="FY37">
            <v>748</v>
          </cell>
          <cell r="FZ37">
            <v>801</v>
          </cell>
          <cell r="GA37">
            <v>802</v>
          </cell>
          <cell r="GB37">
            <v>803</v>
          </cell>
          <cell r="GC37">
            <v>843</v>
          </cell>
          <cell r="GD37">
            <v>847</v>
          </cell>
          <cell r="GE37">
            <v>848</v>
          </cell>
          <cell r="GF37">
            <v>849</v>
          </cell>
          <cell r="GG37">
            <v>850</v>
          </cell>
          <cell r="GH37">
            <v>851</v>
          </cell>
          <cell r="GI37">
            <v>852</v>
          </cell>
          <cell r="GJ37">
            <v>855</v>
          </cell>
          <cell r="GK37">
            <v>856</v>
          </cell>
          <cell r="GL37">
            <v>857</v>
          </cell>
          <cell r="GM37">
            <v>858</v>
          </cell>
          <cell r="GN37">
            <v>859</v>
          </cell>
          <cell r="GO37">
            <v>860</v>
          </cell>
          <cell r="GP37">
            <v>861</v>
          </cell>
          <cell r="GQ37">
            <v>862</v>
          </cell>
          <cell r="GR37">
            <v>864</v>
          </cell>
          <cell r="GS37">
            <v>865</v>
          </cell>
          <cell r="GT37">
            <v>867</v>
          </cell>
          <cell r="GU37">
            <v>868</v>
          </cell>
          <cell r="GV37">
            <v>873</v>
          </cell>
          <cell r="GW37">
            <v>876</v>
          </cell>
          <cell r="GX37">
            <v>877</v>
          </cell>
          <cell r="GY37">
            <v>878</v>
          </cell>
          <cell r="GZ37">
            <v>879</v>
          </cell>
          <cell r="HA37">
            <v>880</v>
          </cell>
          <cell r="HB37">
            <v>881</v>
          </cell>
          <cell r="HC37">
            <v>884</v>
          </cell>
          <cell r="HD37">
            <v>885</v>
          </cell>
          <cell r="HE37">
            <v>886</v>
          </cell>
          <cell r="HF37">
            <v>888</v>
          </cell>
          <cell r="HG37">
            <v>894</v>
          </cell>
          <cell r="HH37">
            <v>896</v>
          </cell>
          <cell r="HI37">
            <v>898</v>
          </cell>
          <cell r="HJ37">
            <v>962</v>
          </cell>
          <cell r="HK37">
            <v>963</v>
          </cell>
          <cell r="HL37">
            <v>964</v>
          </cell>
          <cell r="HM37">
            <v>965</v>
          </cell>
          <cell r="HN37">
            <v>966</v>
          </cell>
          <cell r="HO37">
            <v>969</v>
          </cell>
          <cell r="HP37">
            <v>970</v>
          </cell>
          <cell r="HQ37">
            <v>972</v>
          </cell>
          <cell r="HR37">
            <v>973</v>
          </cell>
          <cell r="HS37">
            <v>974</v>
          </cell>
          <cell r="HT37">
            <v>975</v>
          </cell>
          <cell r="HU37">
            <v>976</v>
          </cell>
          <cell r="HV37">
            <v>977</v>
          </cell>
          <cell r="HW37">
            <v>470</v>
          </cell>
          <cell r="HX37">
            <v>475</v>
          </cell>
          <cell r="HY37">
            <v>491</v>
          </cell>
          <cell r="HZ37">
            <v>5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o"/>
      <sheetName val="Febrero"/>
      <sheetName val="Marzo"/>
      <sheetName val="Abril"/>
      <sheetName val="Mayo (1 al 18)"/>
      <sheetName val="Consolidado enero - mayo"/>
      <sheetName val="MAYO (19 al 31)"/>
      <sheetName val="Junio"/>
      <sheetName val="Julio "/>
      <sheetName val="Agosto"/>
      <sheetName val="Septiembre"/>
      <sheetName val="Octubre"/>
      <sheetName val="Noviembre"/>
      <sheetName val="Diciembre"/>
      <sheetName val=" mayo 2005 - mayo 2006"/>
      <sheetName val="enero -mayo 2006 ESTIMADO"/>
      <sheetName val="19 MAYO 2006-MAYO 2007 ESTIMADO"/>
      <sheetName val="19 MAYO 06-MAYO 07 EST+PTR"/>
      <sheetName val="mayo 2004-may 2005"/>
      <sheetName val="Mayo_(1_al_18)"/>
      <sheetName val="Consolidado_enero_-_mayo"/>
      <sheetName val="MAYO_(19_al_31)"/>
      <sheetName val="Julio_"/>
      <sheetName val="_mayo_2005_-_mayo_2006"/>
      <sheetName val="enero_-mayo_2006_ESTIMADO"/>
      <sheetName val="19_MAYO_2006-MAYO_2007_ESTIMADO"/>
      <sheetName val="19_MAYO_06-MAYO_07_EST+PTR"/>
      <sheetName val="mayo_2004-may_2005"/>
      <sheetName val="Mayo_(1_al_18)1"/>
      <sheetName val="Consolidado_enero_-_mayo1"/>
      <sheetName val="MAYO_(19_al_31)1"/>
      <sheetName val="Julio_1"/>
      <sheetName val="_mayo_2005_-_mayo_20061"/>
      <sheetName val="enero_-mayo_2006_ESTIMADO1"/>
      <sheetName val="19_MAYO_2006-MAYO_2007_ESTIMAD1"/>
      <sheetName val="19_MAYO_06-MAYO_07_EST+PTR1"/>
      <sheetName val="mayo_2004-may_20051"/>
      <sheetName val="Mayo_(1_al_18)2"/>
      <sheetName val="Consolidado_enero_-_mayo2"/>
      <sheetName val="MAYO_(19_al_31)2"/>
      <sheetName val="Julio_2"/>
      <sheetName val="_mayo_2005_-_mayo_20062"/>
      <sheetName val="enero_-mayo_2006_ESTIMADO2"/>
      <sheetName val="19_MAYO_2006-MAYO_2007_ESTIMAD2"/>
      <sheetName val="19_MAYO_06-MAYO_07_EST+PTR2"/>
      <sheetName val="mayo_2004-may_20052"/>
      <sheetName val="Mayo_(1_al_18)3"/>
      <sheetName val="Consolidado_enero_-_mayo3"/>
      <sheetName val="MAYO_(19_al_31)3"/>
      <sheetName val="Julio_3"/>
      <sheetName val="_mayo_2005_-_mayo_20063"/>
      <sheetName val="enero_-mayo_2006_ESTIMADO3"/>
      <sheetName val="19_MAYO_2006-MAYO_2007_ESTIMAD3"/>
      <sheetName val="19_MAYO_06-MAYO_07_EST+PTR3"/>
      <sheetName val="mayo_2004-may_200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G1" t="str">
            <v>PERÍODO:</v>
          </cell>
          <cell r="H1">
            <v>38656</v>
          </cell>
        </row>
        <row r="2">
          <cell r="A2" t="str">
            <v>RESUMEN</v>
          </cell>
        </row>
        <row r="3">
          <cell r="A3" t="str">
            <v>LIQUIDACIÓN DE REGALÍAS Y DE LA PARTICIPACION AL TGN</v>
          </cell>
        </row>
        <row r="4">
          <cell r="A4" t="str">
            <v>CONSOLIDADO</v>
          </cell>
        </row>
        <row r="6">
          <cell r="B6" t="str">
            <v>PETRÓLEO</v>
          </cell>
          <cell r="D6" t="str">
            <v>GAS NATURAL</v>
          </cell>
          <cell r="F6" t="str">
            <v>GLP</v>
          </cell>
          <cell r="H6" t="str">
            <v>TOTAL</v>
          </cell>
        </row>
        <row r="7">
          <cell r="B7" t="str">
            <v>VOLUMEN</v>
          </cell>
          <cell r="C7" t="str">
            <v>REGALIAS</v>
          </cell>
          <cell r="D7" t="str">
            <v>ENERGIA</v>
          </cell>
          <cell r="E7" t="str">
            <v>REGALIAS</v>
          </cell>
          <cell r="F7" t="str">
            <v>U. MASICA</v>
          </cell>
          <cell r="G7" t="str">
            <v>REGALIAS</v>
          </cell>
        </row>
        <row r="8">
          <cell r="B8" t="str">
            <v>BBLS.</v>
          </cell>
          <cell r="C8" t="str">
            <v>$US.</v>
          </cell>
          <cell r="D8" t="str">
            <v>MMBTU</v>
          </cell>
          <cell r="E8" t="str">
            <v>$US.</v>
          </cell>
          <cell r="F8" t="str">
            <v>TM</v>
          </cell>
          <cell r="G8" t="str">
            <v>$US.</v>
          </cell>
          <cell r="H8" t="str">
            <v>$US.</v>
          </cell>
        </row>
        <row r="9">
          <cell r="A9" t="str">
            <v>DEPARTAMENTOS</v>
          </cell>
        </row>
        <row r="10">
          <cell r="A10" t="str">
            <v>REGALÍA 11%</v>
          </cell>
        </row>
        <row r="11">
          <cell r="A11" t="str">
            <v>COCHABAMBA</v>
          </cell>
          <cell r="B11">
            <v>438422</v>
          </cell>
          <cell r="C11">
            <v>1846076.215792011</v>
          </cell>
          <cell r="D11">
            <v>3230118</v>
          </cell>
          <cell r="E11">
            <v>743169.3914489632</v>
          </cell>
          <cell r="F11">
            <v>7619</v>
          </cell>
          <cell r="G11">
            <v>180358.91962333297</v>
          </cell>
          <cell r="H11">
            <v>2769604.526864307</v>
          </cell>
        </row>
        <row r="12">
          <cell r="A12" t="str">
            <v>CHUQUISACA</v>
          </cell>
          <cell r="B12">
            <v>46884</v>
          </cell>
          <cell r="C12">
            <v>147919.83735606092</v>
          </cell>
          <cell r="D12">
            <v>518865</v>
          </cell>
          <cell r="E12">
            <v>103462.26606995592</v>
          </cell>
          <cell r="F12">
            <v>4799.2</v>
          </cell>
          <cell r="G12">
            <v>109114.935289976</v>
          </cell>
          <cell r="H12">
            <v>360497.03871599282</v>
          </cell>
        </row>
        <row r="13">
          <cell r="A13" t="str">
            <v>SANTA CRUZ</v>
          </cell>
          <cell r="B13">
            <v>258076</v>
          </cell>
          <cell r="C13">
            <v>834793.26011548692</v>
          </cell>
          <cell r="D13">
            <v>7808812</v>
          </cell>
          <cell r="E13">
            <v>1810286.6274534587</v>
          </cell>
          <cell r="F13">
            <v>9326.2999999999993</v>
          </cell>
          <cell r="G13">
            <v>208845.127579572</v>
          </cell>
          <cell r="H13">
            <v>2853925.0151485177</v>
          </cell>
        </row>
        <row r="14">
          <cell r="A14" t="str">
            <v>TARIJA</v>
          </cell>
          <cell r="B14">
            <v>838566</v>
          </cell>
          <cell r="C14">
            <v>2821660.007289242</v>
          </cell>
          <cell r="D14">
            <v>27781523</v>
          </cell>
          <cell r="E14">
            <v>8518858.7677331753</v>
          </cell>
          <cell r="F14">
            <v>41.3</v>
          </cell>
          <cell r="G14">
            <v>1038.129889425212</v>
          </cell>
          <cell r="H14">
            <v>11341556.904911842</v>
          </cell>
        </row>
        <row r="15">
          <cell r="A15" t="str">
            <v>TOTAL REGALÍA 11%</v>
          </cell>
          <cell r="B15">
            <v>1581948</v>
          </cell>
          <cell r="C15">
            <v>5650449.3205528008</v>
          </cell>
          <cell r="D15">
            <v>39339318</v>
          </cell>
          <cell r="E15">
            <v>11175777.052705552</v>
          </cell>
          <cell r="F15">
            <v>21785.8</v>
          </cell>
          <cell r="G15">
            <v>499357.11238230625</v>
          </cell>
          <cell r="H15">
            <v>17325583.48564066</v>
          </cell>
        </row>
        <row r="16">
          <cell r="A16" t="str">
            <v>REGALÍA.NAL . COMPENSATORIA:1%</v>
          </cell>
        </row>
        <row r="17">
          <cell r="A17" t="str">
            <v>BENI: 2/3</v>
          </cell>
          <cell r="B17">
            <v>1581948</v>
          </cell>
          <cell r="C17">
            <v>342451.47397289693</v>
          </cell>
          <cell r="D17">
            <v>39339318</v>
          </cell>
          <cell r="E17">
            <v>677319.82137609401</v>
          </cell>
          <cell r="F17">
            <v>21785.8</v>
          </cell>
          <cell r="G17">
            <v>30264.067417109465</v>
          </cell>
          <cell r="H17">
            <v>1050035.3627661003</v>
          </cell>
        </row>
        <row r="18">
          <cell r="A18" t="str">
            <v>PANDO: 1/3</v>
          </cell>
          <cell r="B18">
            <v>1581948</v>
          </cell>
          <cell r="C18">
            <v>171225.73698644846</v>
          </cell>
          <cell r="D18">
            <v>39339318</v>
          </cell>
          <cell r="E18">
            <v>338659.91068804701</v>
          </cell>
          <cell r="F18">
            <v>21785.8</v>
          </cell>
          <cell r="G18">
            <v>15132.033708554733</v>
          </cell>
          <cell r="H18">
            <v>525017.68138305016</v>
          </cell>
        </row>
        <row r="19">
          <cell r="A19" t="str">
            <v>TOTAL REGALÍA NAL.COMPENSATORIA</v>
          </cell>
          <cell r="C19">
            <v>513677.21095934539</v>
          </cell>
          <cell r="E19">
            <v>1015979.732064141</v>
          </cell>
          <cell r="G19">
            <v>45396.101125664194</v>
          </cell>
          <cell r="H19">
            <v>1575053.0441491506</v>
          </cell>
        </row>
        <row r="20">
          <cell r="A20" t="str">
            <v>TOTAL REGALÍAS (11% + 1%)</v>
          </cell>
          <cell r="C20">
            <v>6164126.5315121459</v>
          </cell>
          <cell r="E20">
            <v>12191756.784769693</v>
          </cell>
          <cell r="G20">
            <v>544753.21350797045</v>
          </cell>
          <cell r="H20">
            <v>18900636.529789809</v>
          </cell>
        </row>
        <row r="21">
          <cell r="A21" t="str">
            <v>T.G.N.</v>
          </cell>
        </row>
        <row r="22">
          <cell r="A22" t="str">
            <v>PARTICIPACIÓN AL T.G.N.   6%</v>
          </cell>
          <cell r="B22">
            <v>1581948</v>
          </cell>
          <cell r="C22">
            <v>3082063.2657560725</v>
          </cell>
          <cell r="D22">
            <v>39339318</v>
          </cell>
          <cell r="E22">
            <v>6095878.3923848458</v>
          </cell>
          <cell r="F22">
            <v>21785.8</v>
          </cell>
          <cell r="G22">
            <v>272376.60675398522</v>
          </cell>
          <cell r="H22">
            <v>9450318.2648949027</v>
          </cell>
        </row>
        <row r="23">
          <cell r="A23" t="str">
            <v>TOTAL ESTADO</v>
          </cell>
          <cell r="C23">
            <v>9246189.7972682193</v>
          </cell>
          <cell r="E23">
            <v>18287635.177154541</v>
          </cell>
          <cell r="G23">
            <v>817129.82026195573</v>
          </cell>
          <cell r="H23">
            <v>28350954.794684716</v>
          </cell>
        </row>
      </sheetData>
      <sheetData sheetId="12" refreshError="1"/>
      <sheetData sheetId="13" refreshError="1"/>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o"/>
      <sheetName val="Febrero"/>
      <sheetName val="Marzo"/>
      <sheetName val="Abril"/>
      <sheetName val="Mayo (1 al 18)"/>
      <sheetName val="Consolidado enero - mayo"/>
      <sheetName val="MAYO (19 al 31)"/>
      <sheetName val="Junio"/>
      <sheetName val="Julio "/>
      <sheetName val="Agosto"/>
      <sheetName val="Septiembre"/>
      <sheetName val="Octubre"/>
      <sheetName val="Noviembre"/>
      <sheetName val="Diciembre"/>
      <sheetName val=" mayo 2005 - mayo 2006"/>
      <sheetName val="enero -mayo 2006 ESTIMADO"/>
      <sheetName val="19 MAYO 2006-MAYO 2007 ESTIMADO"/>
      <sheetName val="19 MAYO 06-MAYO 07 EST+PTR"/>
      <sheetName val="mayo 2004-may 2005"/>
      <sheetName val="Mayo_(1_al_18)"/>
      <sheetName val="Consolidado_enero_-_mayo"/>
      <sheetName val="MAYO_(19_al_31)"/>
      <sheetName val="Julio_"/>
      <sheetName val="_mayo_2005_-_mayo_2006"/>
      <sheetName val="enero_-mayo_2006_ESTIMADO"/>
      <sheetName val="19_MAYO_2006-MAYO_2007_ESTIMADO"/>
      <sheetName val="19_MAYO_06-MAYO_07_EST+PTR"/>
      <sheetName val="mayo_2004-may_2005"/>
      <sheetName val="Mayo_(1_al_18)1"/>
      <sheetName val="Consolidado_enero_-_mayo1"/>
      <sheetName val="MAYO_(19_al_31)1"/>
      <sheetName val="Julio_1"/>
      <sheetName val="_mayo_2005_-_mayo_20061"/>
      <sheetName val="enero_-mayo_2006_ESTIMADO1"/>
      <sheetName val="19_MAYO_2006-MAYO_2007_ESTIMAD1"/>
      <sheetName val="19_MAYO_06-MAYO_07_EST+PTR1"/>
      <sheetName val="mayo_2004-may_20051"/>
      <sheetName val="Mayo_(1_al_18)2"/>
      <sheetName val="Consolidado_enero_-_mayo2"/>
      <sheetName val="MAYO_(19_al_31)2"/>
      <sheetName val="Julio_2"/>
      <sheetName val="_mayo_2005_-_mayo_20062"/>
      <sheetName val="enero_-mayo_2006_ESTIMADO2"/>
      <sheetName val="19_MAYO_2006-MAYO_2007_ESTIMAD2"/>
      <sheetName val="19_MAYO_06-MAYO_07_EST+PTR2"/>
      <sheetName val="mayo_2004-may_20052"/>
      <sheetName val="Mayo_(1_al_18)3"/>
      <sheetName val="Consolidado_enero_-_mayo3"/>
      <sheetName val="MAYO_(19_al_31)3"/>
      <sheetName val="Julio_3"/>
      <sheetName val="_mayo_2005_-_mayo_20063"/>
      <sheetName val="enero_-mayo_2006_ESTIMADO3"/>
      <sheetName val="19_MAYO_2006-MAYO_2007_ESTIMAD3"/>
      <sheetName val="19_MAYO_06-MAYO_07_EST+PTR3"/>
      <sheetName val="mayo_2004-may_20053"/>
      <sheetName val="coyuntural"/>
      <sheetName val="Datos"/>
      <sheetName val="V ertical"/>
      <sheetName val="sectorial"/>
      <sheetName val="interv"/>
      <sheetName va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G1" t="str">
            <v>PERÍODO:</v>
          </cell>
          <cell r="H1">
            <v>38656</v>
          </cell>
        </row>
        <row r="2">
          <cell r="A2" t="str">
            <v>RESUMEN</v>
          </cell>
        </row>
        <row r="3">
          <cell r="A3" t="str">
            <v>LIQUIDACIÓN DE REGALÍAS Y DE LA PARTICIPACION AL TGN</v>
          </cell>
        </row>
        <row r="4">
          <cell r="A4" t="str">
            <v>CONSOLIDADO</v>
          </cell>
        </row>
        <row r="6">
          <cell r="B6" t="str">
            <v>PETRÓLEO</v>
          </cell>
          <cell r="D6" t="str">
            <v>GAS NATURAL</v>
          </cell>
          <cell r="F6" t="str">
            <v>GLP</v>
          </cell>
          <cell r="H6" t="str">
            <v>TOTAL</v>
          </cell>
        </row>
        <row r="7">
          <cell r="B7" t="str">
            <v>VOLUMEN</v>
          </cell>
          <cell r="C7" t="str">
            <v>REGALIAS</v>
          </cell>
          <cell r="D7" t="str">
            <v>ENERGIA</v>
          </cell>
          <cell r="E7" t="str">
            <v>REGALIAS</v>
          </cell>
          <cell r="F7" t="str">
            <v>U. MASICA</v>
          </cell>
          <cell r="G7" t="str">
            <v>REGALIAS</v>
          </cell>
        </row>
        <row r="8">
          <cell r="B8" t="str">
            <v>BBLS.</v>
          </cell>
          <cell r="C8" t="str">
            <v>$US.</v>
          </cell>
          <cell r="D8" t="str">
            <v>MMBTU</v>
          </cell>
          <cell r="E8" t="str">
            <v>$US.</v>
          </cell>
          <cell r="F8" t="str">
            <v>TM</v>
          </cell>
          <cell r="G8" t="str">
            <v>$US.</v>
          </cell>
          <cell r="H8" t="str">
            <v>$US.</v>
          </cell>
        </row>
        <row r="9">
          <cell r="A9" t="str">
            <v>DEPARTAMENTOS</v>
          </cell>
        </row>
        <row r="10">
          <cell r="A10" t="str">
            <v>REGALÍA 11%</v>
          </cell>
        </row>
        <row r="11">
          <cell r="A11" t="str">
            <v>COCHABAMBA</v>
          </cell>
          <cell r="B11">
            <v>438422</v>
          </cell>
          <cell r="C11">
            <v>1846076.215792011</v>
          </cell>
          <cell r="D11">
            <v>3230118</v>
          </cell>
          <cell r="E11">
            <v>743169.3914489632</v>
          </cell>
          <cell r="F11">
            <v>7619</v>
          </cell>
          <cell r="G11">
            <v>180358.91962333297</v>
          </cell>
          <cell r="H11">
            <v>2769604.526864307</v>
          </cell>
        </row>
        <row r="12">
          <cell r="A12" t="str">
            <v>CHUQUISACA</v>
          </cell>
          <cell r="B12">
            <v>46884</v>
          </cell>
          <cell r="C12">
            <v>147919.83735606092</v>
          </cell>
          <cell r="D12">
            <v>518865</v>
          </cell>
          <cell r="E12">
            <v>103462.26606995592</v>
          </cell>
          <cell r="F12">
            <v>4799.2</v>
          </cell>
          <cell r="G12">
            <v>109114.935289976</v>
          </cell>
          <cell r="H12">
            <v>360497.03871599282</v>
          </cell>
        </row>
        <row r="13">
          <cell r="A13" t="str">
            <v>SANTA CRUZ</v>
          </cell>
          <cell r="B13">
            <v>258076</v>
          </cell>
          <cell r="C13">
            <v>834793.26011548692</v>
          </cell>
          <cell r="D13">
            <v>7808812</v>
          </cell>
          <cell r="E13">
            <v>1810286.6274534587</v>
          </cell>
          <cell r="F13">
            <v>9326.2999999999993</v>
          </cell>
          <cell r="G13">
            <v>208845.127579572</v>
          </cell>
          <cell r="H13">
            <v>2853925.0151485177</v>
          </cell>
        </row>
        <row r="14">
          <cell r="A14" t="str">
            <v>TARIJA</v>
          </cell>
          <cell r="B14">
            <v>838566</v>
          </cell>
          <cell r="C14">
            <v>2821660.007289242</v>
          </cell>
          <cell r="D14">
            <v>27781523</v>
          </cell>
          <cell r="E14">
            <v>8518858.7677331753</v>
          </cell>
          <cell r="F14">
            <v>41.3</v>
          </cell>
          <cell r="G14">
            <v>1038.129889425212</v>
          </cell>
          <cell r="H14">
            <v>11341556.904911842</v>
          </cell>
        </row>
        <row r="15">
          <cell r="A15" t="str">
            <v>TOTAL REGALÍA 11%</v>
          </cell>
          <cell r="B15">
            <v>1581948</v>
          </cell>
          <cell r="C15">
            <v>5650449.3205528008</v>
          </cell>
          <cell r="D15">
            <v>39339318</v>
          </cell>
          <cell r="E15">
            <v>11175777.052705552</v>
          </cell>
          <cell r="F15">
            <v>21785.8</v>
          </cell>
          <cell r="G15">
            <v>499357.11238230625</v>
          </cell>
          <cell r="H15">
            <v>17325583.48564066</v>
          </cell>
        </row>
        <row r="16">
          <cell r="A16" t="str">
            <v>REGALÍA.NAL . COMPENSATORIA:1%</v>
          </cell>
        </row>
        <row r="17">
          <cell r="A17" t="str">
            <v>BENI: 2/3</v>
          </cell>
          <cell r="B17">
            <v>1581948</v>
          </cell>
          <cell r="C17">
            <v>342451.47397289693</v>
          </cell>
          <cell r="D17">
            <v>39339318</v>
          </cell>
          <cell r="E17">
            <v>677319.82137609401</v>
          </cell>
          <cell r="F17">
            <v>21785.8</v>
          </cell>
          <cell r="G17">
            <v>30264.067417109465</v>
          </cell>
          <cell r="H17">
            <v>1050035.3627661003</v>
          </cell>
        </row>
        <row r="18">
          <cell r="A18" t="str">
            <v>PANDO: 1/3</v>
          </cell>
          <cell r="B18">
            <v>1581948</v>
          </cell>
          <cell r="C18">
            <v>171225.73698644846</v>
          </cell>
          <cell r="D18">
            <v>39339318</v>
          </cell>
          <cell r="E18">
            <v>338659.91068804701</v>
          </cell>
          <cell r="F18">
            <v>21785.8</v>
          </cell>
          <cell r="G18">
            <v>15132.033708554733</v>
          </cell>
          <cell r="H18">
            <v>525017.68138305016</v>
          </cell>
        </row>
        <row r="19">
          <cell r="A19" t="str">
            <v>TOTAL REGALÍA NAL.COMPENSATORIA</v>
          </cell>
          <cell r="C19">
            <v>513677.21095934539</v>
          </cell>
          <cell r="E19">
            <v>1015979.732064141</v>
          </cell>
          <cell r="G19">
            <v>45396.101125664194</v>
          </cell>
          <cell r="H19">
            <v>1575053.0441491506</v>
          </cell>
        </row>
        <row r="20">
          <cell r="A20" t="str">
            <v>TOTAL REGALÍAS (11% + 1%)</v>
          </cell>
          <cell r="C20">
            <v>6164126.5315121459</v>
          </cell>
          <cell r="E20">
            <v>12191756.784769693</v>
          </cell>
          <cell r="G20">
            <v>544753.21350797045</v>
          </cell>
          <cell r="H20">
            <v>18900636.529789809</v>
          </cell>
        </row>
        <row r="21">
          <cell r="A21" t="str">
            <v>T.G.N.</v>
          </cell>
        </row>
        <row r="22">
          <cell r="A22" t="str">
            <v>PARTICIPACIÓN AL T.G.N.   6%</v>
          </cell>
          <cell r="B22">
            <v>1581948</v>
          </cell>
          <cell r="C22">
            <v>3082063.2657560725</v>
          </cell>
          <cell r="D22">
            <v>39339318</v>
          </cell>
          <cell r="E22">
            <v>6095878.3923848458</v>
          </cell>
          <cell r="F22">
            <v>21785.8</v>
          </cell>
          <cell r="G22">
            <v>272376.60675398522</v>
          </cell>
          <cell r="H22">
            <v>9450318.2648949027</v>
          </cell>
        </row>
        <row r="23">
          <cell r="A23" t="str">
            <v>TOTAL ESTADO</v>
          </cell>
          <cell r="C23">
            <v>9246189.7972682193</v>
          </cell>
          <cell r="E23">
            <v>18287635.177154541</v>
          </cell>
          <cell r="G23">
            <v>817129.82026195573</v>
          </cell>
          <cell r="H23">
            <v>28350954.794684716</v>
          </cell>
        </row>
      </sheetData>
      <sheetData sheetId="12" refreshError="1"/>
      <sheetData sheetId="13" refreshError="1"/>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 val="Enero-Scada"/>
      <sheetName val="Enero"/>
      <sheetName val="Febrero"/>
      <sheetName val="Marzo"/>
      <sheetName val="Abril"/>
      <sheetName val="Mayo"/>
      <sheetName val="Junio"/>
      <sheetName val="Julio"/>
      <sheetName val="Agosto"/>
      <sheetName val="Septiembre"/>
      <sheetName val="Octubre"/>
      <sheetName val="Noviembre"/>
      <sheetName val="Diciembre"/>
      <sheetName val="Anual-2003"/>
      <sheetName val="Campos"/>
      <sheetName val="Dpto-Prod"/>
      <sheetName val="Con-Propio"/>
      <sheetName val="Termos"/>
      <sheetName val="Mercado"/>
      <sheetName val="Graficos"/>
      <sheetName val="Hoja2"/>
      <sheetName val="Hoja3"/>
      <sheetName val="Ene"/>
      <sheetName val="EneScada"/>
      <sheetName val="Feb"/>
      <sheetName val="Mar"/>
      <sheetName val="Abr"/>
      <sheetName val="May"/>
      <sheetName val="Jun"/>
      <sheetName val="Jul"/>
      <sheetName val="Ago"/>
      <sheetName val="Sept"/>
      <sheetName val="Oct"/>
      <sheetName val="Nov"/>
      <sheetName val="Dic"/>
      <sheetName val="Anual-2003 rev"/>
      <sheetName val="Anual-2003_rev3"/>
      <sheetName val="Anual-2003_rev1"/>
      <sheetName val="Anual-2003_rev"/>
      <sheetName val="Anual-2003_rev2"/>
      <sheetName val="Anual-2003_rev4"/>
      <sheetName val="Anual-2003_rev5"/>
      <sheetName val="Anual-2003_rev6"/>
      <sheetName val="ciudades"/>
      <sheetName val="Q6"/>
    </sheetNames>
    <sheetDataSet>
      <sheetData sheetId="0" refreshError="1"/>
      <sheetData sheetId="1" refreshError="1"/>
      <sheetData sheetId="2"/>
      <sheetData sheetId="3" refreshError="1">
        <row r="2">
          <cell r="B2" t="str">
            <v xml:space="preserve">                                     GASODUCTO  "CARRASCO- RIO GRANDE"</v>
          </cell>
        </row>
        <row r="158">
          <cell r="B158" t="str">
            <v xml:space="preserve">                                    GASODUCTO  "RIO GRANDE-MUTUN "</v>
          </cell>
        </row>
        <row r="159">
          <cell r="D159">
            <v>14.696</v>
          </cell>
        </row>
        <row r="160">
          <cell r="C160">
            <v>37653</v>
          </cell>
          <cell r="D160">
            <v>68</v>
          </cell>
        </row>
        <row r="161">
          <cell r="D161" t="str">
            <v>PLANILLA    N°  11-A</v>
          </cell>
        </row>
        <row r="162">
          <cell r="B162" t="str">
            <v>DESCRIPCION   DE             CAMPOS</v>
          </cell>
          <cell r="C162" t="str">
            <v xml:space="preserve"> RECEPCIONES                                         P.C.S</v>
          </cell>
          <cell r="D162" t="str">
            <v xml:space="preserve"> RECEPCIONES             M.M.P.C.S.D.</v>
          </cell>
        </row>
        <row r="164">
          <cell r="B164" t="str">
            <v>DE: RIO GRANDE</v>
          </cell>
          <cell r="C164">
            <v>12436255472</v>
          </cell>
          <cell r="D164">
            <v>444.15199999999999</v>
          </cell>
        </row>
        <row r="165">
          <cell r="B165" t="str">
            <v>DE: RIO GRANDE  A  GENERADORES</v>
          </cell>
          <cell r="D165">
            <v>0</v>
          </cell>
        </row>
        <row r="167">
          <cell r="B167" t="str">
            <v>TOTAL RECEPCIONES</v>
          </cell>
          <cell r="C167">
            <v>12436255472</v>
          </cell>
          <cell r="D167">
            <v>444.15199999999999</v>
          </cell>
        </row>
        <row r="169">
          <cell r="B169" t="str">
            <v>OTROS</v>
          </cell>
        </row>
        <row r="170">
          <cell r="B170" t="str">
            <v>DE: STOCK LINEA</v>
          </cell>
          <cell r="C170">
            <v>48658700</v>
          </cell>
          <cell r="D170">
            <v>1.738</v>
          </cell>
        </row>
        <row r="171">
          <cell r="B171" t="str">
            <v>DIFERENCIAS POR MEDICION</v>
          </cell>
          <cell r="C171">
            <v>20053770</v>
          </cell>
          <cell r="D171">
            <v>0.71599999999999997</v>
          </cell>
        </row>
        <row r="173">
          <cell r="B173" t="str">
            <v>TOTAL OTROS</v>
          </cell>
          <cell r="C173">
            <v>68712470</v>
          </cell>
          <cell r="D173">
            <v>2.4539999999999997</v>
          </cell>
        </row>
        <row r="174">
          <cell r="B174" t="str">
            <v>TOTAL RECEPCIONES</v>
          </cell>
          <cell r="C174">
            <v>12504967942</v>
          </cell>
          <cell r="D174">
            <v>446.60599999999999</v>
          </cell>
        </row>
        <row r="176">
          <cell r="B176" t="str">
            <v>DESCRIPCION              DE           USUARIOS</v>
          </cell>
          <cell r="C176" t="str">
            <v xml:space="preserve"> ENTREGAS                                   P.C.S</v>
          </cell>
          <cell r="D176" t="str">
            <v xml:space="preserve"> ENTREGAS             M.M.P.C.S.D.</v>
          </cell>
        </row>
        <row r="178">
          <cell r="B178" t="str">
            <v>A:  MUTUN (TGB)</v>
          </cell>
          <cell r="C178">
            <v>11649838345</v>
          </cell>
          <cell r="D178">
            <v>416.06599999999997</v>
          </cell>
        </row>
        <row r="179">
          <cell r="B179" t="str">
            <v>A: ESTACION CHIQUITOS  GOB</v>
          </cell>
          <cell r="C179">
            <v>785309889</v>
          </cell>
          <cell r="D179">
            <v>28.047000000000001</v>
          </cell>
        </row>
        <row r="180">
          <cell r="B180" t="str">
            <v/>
          </cell>
        </row>
        <row r="181">
          <cell r="B181" t="str">
            <v>TOTAL  ENTREGAS</v>
          </cell>
          <cell r="C181">
            <v>12435148234</v>
          </cell>
          <cell r="D181">
            <v>444.113</v>
          </cell>
        </row>
        <row r="183">
          <cell r="B183" t="str">
            <v>CONSUMO PROPIO</v>
          </cell>
        </row>
        <row r="184">
          <cell r="B184" t="str">
            <v>A: ESTACION  YACUSES</v>
          </cell>
          <cell r="C184">
            <v>27168809</v>
          </cell>
          <cell r="D184">
            <v>0.97</v>
          </cell>
        </row>
        <row r="185">
          <cell r="B185" t="str">
            <v>A: ESTACION  GTB RIO GRANDE</v>
          </cell>
          <cell r="C185">
            <v>374606</v>
          </cell>
          <cell r="D185">
            <v>1.2999999999999999E-2</v>
          </cell>
        </row>
        <row r="186">
          <cell r="B186" t="str">
            <v>A: ESTACION GTB MUTUN</v>
          </cell>
          <cell r="C186">
            <v>374606</v>
          </cell>
          <cell r="D186">
            <v>1.2999999999999999E-2</v>
          </cell>
        </row>
        <row r="187">
          <cell r="B187" t="str">
            <v>A: ESTACION GTB ROBORE</v>
          </cell>
          <cell r="C187">
            <v>9759692</v>
          </cell>
          <cell r="D187">
            <v>0.34899999999999998</v>
          </cell>
        </row>
        <row r="188">
          <cell r="B188" t="str">
            <v>A: ESTACION IZOZOG</v>
          </cell>
          <cell r="C188">
            <v>8820363</v>
          </cell>
          <cell r="D188">
            <v>0.315</v>
          </cell>
        </row>
        <row r="189">
          <cell r="B189" t="str">
            <v>A: ESTACION GTB CHIQUITOS</v>
          </cell>
          <cell r="C189">
            <v>23321632</v>
          </cell>
          <cell r="D189">
            <v>0.83299999999999996</v>
          </cell>
        </row>
        <row r="190">
          <cell r="B190" t="str">
            <v>OTROS</v>
          </cell>
          <cell r="C190">
            <v>69819708</v>
          </cell>
        </row>
        <row r="192">
          <cell r="B192" t="str">
            <v>A: STOCK LINEA</v>
          </cell>
          <cell r="C192">
            <v>0</v>
          </cell>
          <cell r="D192">
            <v>0</v>
          </cell>
        </row>
        <row r="193">
          <cell r="B193" t="str">
            <v>A: VENTEOS</v>
          </cell>
          <cell r="C193">
            <v>0</v>
          </cell>
          <cell r="D193">
            <v>0</v>
          </cell>
        </row>
        <row r="194">
          <cell r="B194" t="str">
            <v>DIFERENCIAS POR MEDICION</v>
          </cell>
          <cell r="C194">
            <v>0</v>
          </cell>
          <cell r="D194">
            <v>0</v>
          </cell>
        </row>
        <row r="196">
          <cell r="B196" t="str">
            <v>TOTAL OTROS</v>
          </cell>
          <cell r="C196">
            <v>0</v>
          </cell>
          <cell r="D196">
            <v>0</v>
          </cell>
        </row>
        <row r="197">
          <cell r="B197" t="str">
            <v>TOTAL ENTREGAS</v>
          </cell>
          <cell r="C197">
            <v>12504967942</v>
          </cell>
          <cell r="D197">
            <v>445.108</v>
          </cell>
        </row>
        <row r="198">
          <cell r="C198" t="str">
            <v>Santa Cruz,</v>
          </cell>
          <cell r="D198">
            <v>38378.384579513891</v>
          </cell>
        </row>
        <row r="201">
          <cell r="B201" t="str">
            <v xml:space="preserve">                                    GASODUCTO  "RIO GRANDE-MUTUN "</v>
          </cell>
        </row>
        <row r="202">
          <cell r="D202">
            <v>14.696</v>
          </cell>
        </row>
        <row r="203">
          <cell r="C203">
            <v>37653</v>
          </cell>
          <cell r="D203">
            <v>60</v>
          </cell>
        </row>
        <row r="204">
          <cell r="D204" t="str">
            <v>PLANILLA    N°  11</v>
          </cell>
        </row>
        <row r="205">
          <cell r="B205" t="str">
            <v>DESCRIPCION   DE        CAMPOS</v>
          </cell>
          <cell r="C205" t="str">
            <v xml:space="preserve"> RECEPCIONES                                         P.C.S</v>
          </cell>
          <cell r="D205" t="str">
            <v xml:space="preserve"> RECEPCIONES             M.M.P.C.S.D.</v>
          </cell>
        </row>
        <row r="207">
          <cell r="B207" t="str">
            <v>DE: RIO GRANDE</v>
          </cell>
          <cell r="C207">
            <v>12247641788.45775</v>
          </cell>
          <cell r="D207">
            <v>437.416</v>
          </cell>
        </row>
        <row r="208">
          <cell r="B208" t="str">
            <v>DE: RIO GRANDE A GENERADORES</v>
          </cell>
          <cell r="C208">
            <v>0</v>
          </cell>
          <cell r="D208">
            <v>0</v>
          </cell>
        </row>
        <row r="209">
          <cell r="C209" t="str">
            <v/>
          </cell>
        </row>
        <row r="210">
          <cell r="B210" t="str">
            <v>TOTAL RECEPCIONES</v>
          </cell>
          <cell r="C210">
            <v>12247641788.45775</v>
          </cell>
          <cell r="D210">
            <v>437.416</v>
          </cell>
        </row>
        <row r="212">
          <cell r="B212" t="str">
            <v>OTROS</v>
          </cell>
        </row>
        <row r="213">
          <cell r="B213" t="str">
            <v>DE: STOCK LINEA</v>
          </cell>
          <cell r="C213">
            <v>47920721</v>
          </cell>
          <cell r="D213">
            <v>1.7110000000000001</v>
          </cell>
        </row>
        <row r="214">
          <cell r="B214" t="str">
            <v>DIFERENCIAS POR MEDICION</v>
          </cell>
          <cell r="C214">
            <v>19749626</v>
          </cell>
          <cell r="D214">
            <v>0.70499999999999996</v>
          </cell>
        </row>
        <row r="216">
          <cell r="B216" t="str">
            <v>TOTAL OTROS</v>
          </cell>
          <cell r="C216">
            <v>67670347</v>
          </cell>
          <cell r="D216">
            <v>2.4159999999999999</v>
          </cell>
        </row>
        <row r="217">
          <cell r="B217" t="str">
            <v>TOTAL RECEPCIONES</v>
          </cell>
          <cell r="C217">
            <v>12315312135.45775</v>
          </cell>
          <cell r="D217">
            <v>439.83199999999999</v>
          </cell>
        </row>
        <row r="219">
          <cell r="B219" t="str">
            <v>DESCRIPCION              DE           USUARIOS</v>
          </cell>
          <cell r="C219" t="str">
            <v xml:space="preserve"> ENTREGAS                                   P.C.S</v>
          </cell>
          <cell r="D219" t="str">
            <v xml:space="preserve"> ENTREGAS             M.M.P.C.S.D.</v>
          </cell>
        </row>
        <row r="221">
          <cell r="B221" t="str">
            <v>A:  MUTUN (TGB)</v>
          </cell>
          <cell r="C221">
            <v>11473151807.169588</v>
          </cell>
          <cell r="D221">
            <v>409.755</v>
          </cell>
        </row>
        <row r="222">
          <cell r="B222" t="str">
            <v>A: ESTACION CHIQUITOS GOB</v>
          </cell>
          <cell r="C222">
            <v>773399536.14339173</v>
          </cell>
          <cell r="D222">
            <v>27.620999999999999</v>
          </cell>
        </row>
        <row r="223">
          <cell r="B223" t="str">
            <v/>
          </cell>
        </row>
        <row r="224">
          <cell r="B224" t="str">
            <v>TOTAL  ENTREGAS</v>
          </cell>
          <cell r="C224">
            <v>12246551343.312981</v>
          </cell>
          <cell r="D224">
            <v>437.37599999999998</v>
          </cell>
        </row>
        <row r="226">
          <cell r="B226" t="str">
            <v>CONSUMO PROPIO</v>
          </cell>
        </row>
        <row r="227">
          <cell r="B227" t="str">
            <v>A: ESTACION  YACUSES</v>
          </cell>
          <cell r="C227">
            <v>26756754.973409493</v>
          </cell>
          <cell r="D227">
            <v>0.95599999999999996</v>
          </cell>
        </row>
        <row r="228">
          <cell r="B228" t="str">
            <v>A: ESTACION  GTB RIO GRANDE</v>
          </cell>
          <cell r="C228">
            <v>368924.56174906436</v>
          </cell>
          <cell r="D228">
            <v>1.2999999999999999E-2</v>
          </cell>
        </row>
        <row r="229">
          <cell r="B229" t="str">
            <v>A: ESTACION GTB MUTUN</v>
          </cell>
          <cell r="C229">
            <v>368924.56174906436</v>
          </cell>
          <cell r="D229">
            <v>1.2999999999999999E-2</v>
          </cell>
        </row>
        <row r="230">
          <cell r="B230" t="str">
            <v>A: ESTACION GTB ROBORE</v>
          </cell>
          <cell r="C230">
            <v>9611672.2473901901</v>
          </cell>
          <cell r="D230">
            <v>0.34300000000000003</v>
          </cell>
        </row>
        <row r="231">
          <cell r="B231" t="str">
            <v>A: ESTACION GTB IZOZOG</v>
          </cell>
          <cell r="C231">
            <v>8686589.5213708878</v>
          </cell>
          <cell r="D231">
            <v>0.31</v>
          </cell>
        </row>
        <row r="232">
          <cell r="B232" t="str">
            <v>A: ESTACION GTB CHIQUITOS</v>
          </cell>
          <cell r="C232">
            <v>22967925.940516051</v>
          </cell>
          <cell r="D232">
            <v>0.82</v>
          </cell>
        </row>
        <row r="233">
          <cell r="B233" t="str">
            <v>OTROS</v>
          </cell>
          <cell r="C233">
            <v>68760791.806184754</v>
          </cell>
          <cell r="D233">
            <v>2.4550000000000001</v>
          </cell>
        </row>
        <row r="235">
          <cell r="B235" t="str">
            <v>A: STOCK LINEA</v>
          </cell>
          <cell r="C235">
            <v>0</v>
          </cell>
          <cell r="D235">
            <v>0</v>
          </cell>
        </row>
        <row r="236">
          <cell r="B236" t="str">
            <v>A: VENTEOS</v>
          </cell>
          <cell r="C236">
            <v>0</v>
          </cell>
          <cell r="D236">
            <v>0</v>
          </cell>
        </row>
        <row r="237">
          <cell r="B237" t="str">
            <v>DIFERENCIAS POR MEDICION</v>
          </cell>
          <cell r="C237">
            <v>0</v>
          </cell>
          <cell r="D237">
            <v>0</v>
          </cell>
        </row>
        <row r="239">
          <cell r="B239" t="str">
            <v>TOTAL OTROS</v>
          </cell>
          <cell r="C239">
            <v>0</v>
          </cell>
          <cell r="D239">
            <v>0</v>
          </cell>
        </row>
        <row r="240">
          <cell r="B240" t="str">
            <v>TOTAL ENTREGAS</v>
          </cell>
          <cell r="C240">
            <v>12315312135.119165</v>
          </cell>
          <cell r="D240">
            <v>438.35699999999997</v>
          </cell>
        </row>
        <row r="241">
          <cell r="C241" t="str">
            <v>Santa Cruz,</v>
          </cell>
          <cell r="D241">
            <v>38378.384579513891</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sheetData sheetId="44" refreshError="1"/>
      <sheetData sheetId="45"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sheetName val="datos"/>
      <sheetName val="d24.05"/>
      <sheetName val="lb 26.05"/>
      <sheetName val="d30.06"/>
      <sheetName val="d03.07"/>
      <sheetName val="d14.08"/>
      <sheetName val="lb18.08"/>
      <sheetName val="cons10.07.00"/>
      <sheetName val="UBSJul._Ago."/>
      <sheetName val="d+btk_sep00"/>
      <sheetName val="cons.07.08"/>
      <sheetName val="fff09_lah10"/>
      <sheetName val="db_lah10"/>
      <sheetName val="cons.11.09"/>
      <sheetName val="fff10_hla11"/>
      <sheetName val="lb11_fff10"/>
      <sheetName val="lb11_fff11"/>
      <sheetName val="cons.13.11"/>
      <sheetName val="lb17_fff11"/>
      <sheetName val="lb17_cb11"/>
      <sheetName val="ejercicio"/>
      <sheetName val="EJ.2"/>
      <sheetName val="EJ3"/>
      <sheetName val="ibinfnov00"/>
      <sheetName val="lb0112"/>
      <sheetName val="cons13.11a"/>
      <sheetName val="hla1201"/>
      <sheetName val="hla1201_db12"/>
      <sheetName val="lb0812"/>
      <sheetName val="cons11.12"/>
      <sheetName val="cons08.01"/>
      <sheetName val="fff01.01"/>
      <sheetName val="las01_fff01"/>
      <sheetName val="lb2601"/>
      <sheetName val="cons12.02"/>
      <sheetName val="hla02_fff02"/>
      <sheetName val="lb2302"/>
      <sheetName val="las0301"/>
      <sheetName val="cons12.03"/>
      <sheetName val="las_fff03"/>
      <sheetName val="hla04"/>
      <sheetName val="cons0904"/>
      <sheetName val="hla_fff04"/>
      <sheetName val="hla04_fff05"/>
      <sheetName val="cons1405"/>
      <sheetName val="lb1805"/>
      <sheetName val="lb2505"/>
      <sheetName val="las_06"/>
      <sheetName val="las_fff_06"/>
      <sheetName val="lb0806"/>
      <sheetName val="cons1106"/>
      <sheetName val="lb2206"/>
      <sheetName val="lb2806"/>
      <sheetName val="las0701"/>
      <sheetName val="cons0907"/>
      <sheetName val="fff0701"/>
      <sheetName val="lb1307"/>
      <sheetName val="las_fff0801"/>
      <sheetName val="cons1308"/>
      <sheetName val="lb1008"/>
      <sheetName val="lb2808"/>
      <sheetName val="las0901"/>
      <sheetName val="cons1009"/>
      <sheetName val="las10_fff09"/>
      <sheetName val="las_fff10"/>
      <sheetName val="cons1211"/>
      <sheetName val="las_fff11"/>
      <sheetName val="las1201"/>
      <sheetName val="cons1012"/>
      <sheetName val="las_fff12"/>
      <sheetName val="cons1401"/>
      <sheetName val="las2_fff1"/>
      <sheetName val="cons1102"/>
      <sheetName val="las3_fff2"/>
      <sheetName val="las_fff3"/>
      <sheetName val="cons1103"/>
      <sheetName val="las04_fff03"/>
      <sheetName val="las_fff4"/>
      <sheetName val="cons0804"/>
      <sheetName val="las0502"/>
      <sheetName val="las_fff5"/>
      <sheetName val="las_0602"/>
      <sheetName val="las_0602 fff6"/>
      <sheetName val="las_06_fff07"/>
      <sheetName val="las_08_fff08"/>
      <sheetName val="las09_fff08"/>
      <sheetName val="las_fff_09"/>
      <sheetName val="las10_ff0902"/>
      <sheetName val="las_fff1002"/>
      <sheetName val="las10_fff11"/>
      <sheetName val="las12_fff11"/>
      <sheetName val="3%"/>
      <sheetName val="4-5%"/>
      <sheetName val="las_fff1202"/>
      <sheetName val="fff0103"/>
      <sheetName val="las_fff0103or"/>
      <sheetName val="las_fff0103ch"/>
      <sheetName val="las01_fff0203"/>
      <sheetName val="las_fff0303"/>
      <sheetName val="cons0203"/>
      <sheetName val="cons0303"/>
      <sheetName val="fff0403"/>
      <sheetName val="cons0403"/>
      <sheetName val="fff_las0403"/>
      <sheetName val="cons0503"/>
      <sheetName val="fff0503"/>
      <sheetName val="las0603"/>
      <sheetName val="cons0603"/>
      <sheetName val="lasfff0603"/>
      <sheetName val="lasfff0703"/>
      <sheetName val="cons0703"/>
      <sheetName val="fff0803"/>
      <sheetName val="cons0803"/>
      <sheetName val="las0903"/>
      <sheetName val="cons0903"/>
      <sheetName val="fff0903"/>
      <sheetName val="cons1003"/>
      <sheetName val="fff1003"/>
      <sheetName val="las1103"/>
      <sheetName val="consf1103"/>
      <sheetName val="cons1203"/>
      <sheetName val="cons0104"/>
      <sheetName val="ag0104"/>
      <sheetName val="cons0204"/>
      <sheetName val="cons0304"/>
      <sheetName val="cons0404"/>
      <sheetName val="cons0504"/>
      <sheetName val="las06fff0504"/>
      <sheetName val="cons0604"/>
      <sheetName val="cons082004"/>
      <sheetName val="cons092004"/>
      <sheetName val="dresd0904"/>
      <sheetName val="cons122004"/>
      <sheetName val="ultimos_supuestos"/>
      <sheetName val="datos_graf"/>
      <sheetName val="REER"/>
      <sheetName val="reporte"/>
      <sheetName val="REER_ipca"/>
      <sheetName val="escenarios"/>
      <sheetName val="Hoja1"/>
      <sheetName val="d24_05"/>
      <sheetName val="lb_26_05"/>
      <sheetName val="d30_06"/>
      <sheetName val="d03_07"/>
      <sheetName val="d14_08"/>
      <sheetName val="lb18_08"/>
      <sheetName val="cons10_07_00"/>
      <sheetName val="UBSJul__Ago_"/>
      <sheetName val="cons_07_08"/>
      <sheetName val="cons_11_09"/>
      <sheetName val="cons_13_11"/>
      <sheetName val="EJ_2"/>
      <sheetName val="cons13_11a"/>
      <sheetName val="cons11_12"/>
      <sheetName val="cons08_01"/>
      <sheetName val="fff01_01"/>
      <sheetName val="cons12_02"/>
      <sheetName val="cons12_03"/>
      <sheetName val="las_0602_fff6"/>
      <sheetName val="Grafico 4.2"/>
      <sheetName val="d24_051"/>
      <sheetName val="lb_26_051"/>
      <sheetName val="d30_061"/>
      <sheetName val="d03_071"/>
      <sheetName val="d14_081"/>
      <sheetName val="lb18_081"/>
      <sheetName val="cons10_07_001"/>
      <sheetName val="UBSJul__Ago_1"/>
      <sheetName val="cons_07_081"/>
      <sheetName val="cons_11_091"/>
      <sheetName val="cons_13_111"/>
      <sheetName val="EJ_21"/>
      <sheetName val="cons13_11a1"/>
      <sheetName val="cons11_121"/>
      <sheetName val="cons08_011"/>
      <sheetName val="fff01_011"/>
      <sheetName val="cons12_021"/>
      <sheetName val="cons12_031"/>
      <sheetName val="las_0602_fff61"/>
      <sheetName val="d24_052"/>
      <sheetName val="lb_26_052"/>
      <sheetName val="d30_062"/>
      <sheetName val="d03_072"/>
      <sheetName val="d14_082"/>
      <sheetName val="lb18_082"/>
      <sheetName val="cons10_07_002"/>
      <sheetName val="UBSJul__Ago_2"/>
      <sheetName val="cons_07_082"/>
      <sheetName val="cons_11_092"/>
      <sheetName val="cons_13_112"/>
      <sheetName val="EJ_22"/>
      <sheetName val="cons13_11a2"/>
      <sheetName val="cons11_122"/>
      <sheetName val="cons08_012"/>
      <sheetName val="fff01_012"/>
      <sheetName val="cons12_022"/>
      <sheetName val="cons12_032"/>
      <sheetName val="las_0602_fff62"/>
      <sheetName val="d24_053"/>
      <sheetName val="lb_26_053"/>
      <sheetName val="d30_063"/>
      <sheetName val="d03_073"/>
      <sheetName val="d14_083"/>
      <sheetName val="lb18_083"/>
      <sheetName val="cons10_07_003"/>
      <sheetName val="UBSJul__Ago_3"/>
      <sheetName val="cons_07_083"/>
      <sheetName val="cons_11_093"/>
      <sheetName val="cons_13_113"/>
      <sheetName val="EJ_23"/>
      <sheetName val="cons13_11a3"/>
      <sheetName val="cons11_123"/>
      <sheetName val="cons08_013"/>
      <sheetName val="fff01_013"/>
      <sheetName val="cons12_023"/>
      <sheetName val="cons12_033"/>
      <sheetName val="las_0602_fff63"/>
      <sheetName val="Grafico_4_21"/>
      <sheetName val="Grafico_4_2"/>
      <sheetName val="Grafico_4_22"/>
      <sheetName val="Grafico_4_23"/>
      <sheetName val="d24_054"/>
      <sheetName val="lb_26_054"/>
      <sheetName val="d30_064"/>
      <sheetName val="d03_074"/>
      <sheetName val="d14_084"/>
      <sheetName val="lb18_084"/>
      <sheetName val="cons10_07_004"/>
      <sheetName val="UBSJul__Ago_4"/>
      <sheetName val="cons_07_084"/>
      <sheetName val="cons_11_094"/>
      <sheetName val="cons_13_114"/>
      <sheetName val="EJ_24"/>
      <sheetName val="cons13_11a4"/>
      <sheetName val="cons11_124"/>
      <sheetName val="cons08_014"/>
      <sheetName val="fff01_014"/>
      <sheetName val="cons12_024"/>
      <sheetName val="cons12_034"/>
      <sheetName val="las_0602_fff64"/>
      <sheetName val="Grafico_4_24"/>
      <sheetName val="d24_055"/>
      <sheetName val="lb_26_055"/>
      <sheetName val="d30_065"/>
      <sheetName val="d03_075"/>
      <sheetName val="d14_085"/>
      <sheetName val="lb18_085"/>
      <sheetName val="cons10_07_005"/>
      <sheetName val="UBSJul__Ago_5"/>
      <sheetName val="cons_07_085"/>
      <sheetName val="cons_11_095"/>
      <sheetName val="cons_13_115"/>
      <sheetName val="EJ_25"/>
      <sheetName val="cons13_11a5"/>
      <sheetName val="cons11_125"/>
      <sheetName val="cons08_015"/>
      <sheetName val="fff01_015"/>
      <sheetName val="cons12_025"/>
      <sheetName val="cons12_035"/>
      <sheetName val="las_0602_fff65"/>
      <sheetName val="Grafico_4_25"/>
      <sheetName val="G1.31"/>
      <sheetName val="G1.33"/>
      <sheetName val="G1.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row r="2">
          <cell r="CA2" t="str">
            <v>INDICE DEL TIPO DE CAMBIO EFECTIVO Y REAL</v>
          </cell>
        </row>
        <row r="3">
          <cell r="CA3" t="str">
            <v>CON RESPECTO A LOS PRINCIPALES SOCIOS COMERCIALES DE BOLIVIA</v>
          </cell>
        </row>
        <row r="4">
          <cell r="CA4" t="str">
            <v>(Prom. 1996=100)</v>
          </cell>
        </row>
        <row r="6">
          <cell r="CA6" t="str">
            <v/>
          </cell>
          <cell r="CB6" t="str">
            <v>Argentina</v>
          </cell>
          <cell r="CC6" t="str">
            <v>BOLIVIA</v>
          </cell>
          <cell r="CD6" t="str">
            <v>Brasil</v>
          </cell>
          <cell r="CE6" t="str">
            <v>Chile</v>
          </cell>
          <cell r="CF6" t="str">
            <v>Peru</v>
          </cell>
          <cell r="CG6" t="str">
            <v>Colombia</v>
          </cell>
          <cell r="CH6" t="str">
            <v>Alemania</v>
          </cell>
          <cell r="CI6" t="str">
            <v>Reino Unido</v>
          </cell>
          <cell r="CJ6" t="str">
            <v>Suiza</v>
          </cell>
          <cell r="CK6" t="str">
            <v>Japón</v>
          </cell>
          <cell r="CL6" t="str">
            <v>EE. UU.</v>
          </cell>
          <cell r="CM6" t="str">
            <v>Multilateral</v>
          </cell>
        </row>
        <row r="7">
          <cell r="CE7">
            <v>8.6978841779556407E-2</v>
          </cell>
          <cell r="CF7">
            <v>0.1255464762022129</v>
          </cell>
          <cell r="CG7">
            <v>7.3210191364711075E-2</v>
          </cell>
          <cell r="CH7">
            <v>6.314868029927477E-2</v>
          </cell>
          <cell r="CI7">
            <v>8.806934766973798E-2</v>
          </cell>
          <cell r="CJ7">
            <v>6.1038077802168196E-2</v>
          </cell>
          <cell r="CK7">
            <v>0.1171040107293866</v>
          </cell>
          <cell r="CL7">
            <v>0.38490437415295203</v>
          </cell>
          <cell r="CM7">
            <v>1</v>
          </cell>
        </row>
        <row r="8">
          <cell r="CB8">
            <v>9.5356336600205635E-2</v>
          </cell>
          <cell r="CD8">
            <v>0.25</v>
          </cell>
          <cell r="CE8">
            <v>5.6940147620839904E-2</v>
          </cell>
          <cell r="CF8">
            <v>8.2188205107951759E-2</v>
          </cell>
          <cell r="CG8">
            <v>4.7926587873194454E-2</v>
          </cell>
          <cell r="CH8">
            <v>4.1339883409979662E-2</v>
          </cell>
          <cell r="CI8">
            <v>5.7654040391747416E-2</v>
          </cell>
          <cell r="CJ8">
            <v>3.9958190859293051E-2</v>
          </cell>
          <cell r="CK8">
            <v>7.6661398582694482E-2</v>
          </cell>
          <cell r="CL8">
            <v>0.25197520955409369</v>
          </cell>
        </row>
        <row r="9">
          <cell r="CB9">
            <v>0.11488142844350771</v>
          </cell>
          <cell r="CD9">
            <v>9.6387442358190009E-2</v>
          </cell>
          <cell r="CE9">
            <v>6.8599169469899482E-2</v>
          </cell>
          <cell r="CF9">
            <v>9.9017000239805086E-2</v>
          </cell>
          <cell r="CG9">
            <v>5.774E-2</v>
          </cell>
          <cell r="CH9">
            <v>4.9804606879332323E-2</v>
          </cell>
          <cell r="CI9">
            <v>6.9459238388247302E-2</v>
          </cell>
          <cell r="CJ9">
            <v>4.8140000000000002E-2</v>
          </cell>
          <cell r="CK9">
            <v>9.2358528962594888E-2</v>
          </cell>
          <cell r="CL9">
            <v>0.30356946415938602</v>
          </cell>
          <cell r="CM9">
            <v>0.99995687890096274</v>
          </cell>
        </row>
        <row r="11">
          <cell r="CA11">
            <v>32904</v>
          </cell>
          <cell r="CB11">
            <v>33.487675134370853</v>
          </cell>
          <cell r="CD11">
            <v>24.590167447000606</v>
          </cell>
          <cell r="CE11">
            <v>72.580363164494216</v>
          </cell>
          <cell r="CF11">
            <v>56.81118434788872</v>
          </cell>
          <cell r="CG11">
            <v>68.880048818278155</v>
          </cell>
          <cell r="CH11">
            <v>90.980243748804767</v>
          </cell>
          <cell r="CI11">
            <v>102.85987888896931</v>
          </cell>
          <cell r="CJ11">
            <v>85.468068014598671</v>
          </cell>
          <cell r="CK11">
            <v>85.121672475579743</v>
          </cell>
          <cell r="CL11">
            <v>100.11396301502702</v>
          </cell>
          <cell r="CM11">
            <v>68.015721873555194</v>
          </cell>
        </row>
        <row r="12">
          <cell r="CA12">
            <v>32932</v>
          </cell>
          <cell r="CB12">
            <v>17.43813743626588</v>
          </cell>
          <cell r="CD12">
            <v>23.751490656839945</v>
          </cell>
          <cell r="CE12">
            <v>71.832008766409444</v>
          </cell>
          <cell r="CF12">
            <v>68.255533386832838</v>
          </cell>
          <cell r="CG12">
            <v>70.256532264075133</v>
          </cell>
          <cell r="CH12">
            <v>93.127743542824646</v>
          </cell>
          <cell r="CI12">
            <v>106.820403681588</v>
          </cell>
          <cell r="CJ12">
            <v>86.730715641217841</v>
          </cell>
          <cell r="CK12">
            <v>84.735237728655505</v>
          </cell>
          <cell r="CL12">
            <v>101.51319377447166</v>
          </cell>
          <cell r="CM12">
            <v>64.606880393690233</v>
          </cell>
        </row>
        <row r="13">
          <cell r="CA13">
            <v>32963</v>
          </cell>
          <cell r="CB13">
            <v>43.135382905051067</v>
          </cell>
          <cell r="CD13">
            <v>38.391337879710932</v>
          </cell>
          <cell r="CE13">
            <v>76.333551610809423</v>
          </cell>
          <cell r="CF13">
            <v>56.410438412458078</v>
          </cell>
          <cell r="CG13">
            <v>71.038072642076102</v>
          </cell>
          <cell r="CH13">
            <v>93.156226572249352</v>
          </cell>
          <cell r="CI13">
            <v>104.54618163896929</v>
          </cell>
          <cell r="CJ13">
            <v>87.217237970880831</v>
          </cell>
          <cell r="CK13">
            <v>80.407603849047518</v>
          </cell>
          <cell r="CL13">
            <v>102.88239723180963</v>
          </cell>
          <cell r="CM13">
            <v>73.891786214228887</v>
          </cell>
        </row>
        <row r="14">
          <cell r="CA14">
            <v>32993</v>
          </cell>
          <cell r="CB14">
            <v>45.727481305106934</v>
          </cell>
          <cell r="CD14">
            <v>45.115996819220769</v>
          </cell>
          <cell r="CE14">
            <v>78.966850701332561</v>
          </cell>
          <cell r="CF14">
            <v>62.04186723677978</v>
          </cell>
          <cell r="CG14">
            <v>71.855491279259638</v>
          </cell>
          <cell r="CH14">
            <v>94.79843755557404</v>
          </cell>
          <cell r="CI14">
            <v>107.63690996241695</v>
          </cell>
          <cell r="CJ14">
            <v>90.350614439359134</v>
          </cell>
          <cell r="CK14">
            <v>80.380742675331703</v>
          </cell>
          <cell r="CL14">
            <v>103.70811075923214</v>
          </cell>
          <cell r="CM14">
            <v>77.035104607543644</v>
          </cell>
        </row>
        <row r="15">
          <cell r="CA15">
            <v>33024</v>
          </cell>
          <cell r="CB15">
            <v>51.327470927047415</v>
          </cell>
          <cell r="CD15">
            <v>41.912734906771256</v>
          </cell>
          <cell r="CE15">
            <v>80.496610552259099</v>
          </cell>
          <cell r="CF15">
            <v>47.322064113779454</v>
          </cell>
          <cell r="CG15">
            <v>71.780291129307074</v>
          </cell>
          <cell r="CH15">
            <v>94.725206051628845</v>
          </cell>
          <cell r="CI15">
            <v>112.81178534769421</v>
          </cell>
          <cell r="CJ15">
            <v>93.406381172317836</v>
          </cell>
          <cell r="CK15">
            <v>85.009070377260727</v>
          </cell>
          <cell r="CL15">
            <v>104.37417655107888</v>
          </cell>
          <cell r="CM15">
            <v>76.463343252647789</v>
          </cell>
        </row>
        <row r="16">
          <cell r="CA16">
            <v>33054</v>
          </cell>
          <cell r="CB16">
            <v>54.223369749522831</v>
          </cell>
          <cell r="CD16">
            <v>46.203078356204145</v>
          </cell>
          <cell r="CE16">
            <v>81.030634981642891</v>
          </cell>
          <cell r="CF16">
            <v>34.231380339247949</v>
          </cell>
          <cell r="CG16">
            <v>70.545092333635267</v>
          </cell>
          <cell r="CH16">
            <v>94.008345114212531</v>
          </cell>
          <cell r="CI16">
            <v>114.56884385224006</v>
          </cell>
          <cell r="CJ16">
            <v>92.444207026361454</v>
          </cell>
          <cell r="CK16">
            <v>82.333114182537656</v>
          </cell>
          <cell r="CL16">
            <v>103.36780082999933</v>
          </cell>
          <cell r="CM16">
            <v>74.753657752696398</v>
          </cell>
        </row>
        <row r="17">
          <cell r="CA17">
            <v>33085</v>
          </cell>
          <cell r="CB17">
            <v>58.315434242812699</v>
          </cell>
          <cell r="CD17">
            <v>56.905177762501914</v>
          </cell>
          <cell r="CE17">
            <v>81.572007573564093</v>
          </cell>
          <cell r="CF17">
            <v>38.299896845680919</v>
          </cell>
          <cell r="CG17">
            <v>69.352812072746289</v>
          </cell>
          <cell r="CH17">
            <v>97.132848374231187</v>
          </cell>
          <cell r="CI17">
            <v>120.81129839734601</v>
          </cell>
          <cell r="CJ17">
            <v>96.066898898706484</v>
          </cell>
          <cell r="CK17">
            <v>84.269147542759413</v>
          </cell>
          <cell r="CL17">
            <v>102.91448517069009</v>
          </cell>
          <cell r="CM17">
            <v>78.351624426700951</v>
          </cell>
        </row>
        <row r="18">
          <cell r="CA18">
            <v>33116</v>
          </cell>
          <cell r="CB18">
            <v>58.260807000706031</v>
          </cell>
          <cell r="CD18">
            <v>63.611868344802858</v>
          </cell>
          <cell r="CE18">
            <v>81.727974759918112</v>
          </cell>
          <cell r="CF18">
            <v>70.367244017268931</v>
          </cell>
          <cell r="CG18">
            <v>68.966872012978897</v>
          </cell>
          <cell r="CH18">
            <v>100.46231725098602</v>
          </cell>
          <cell r="CI18">
            <v>127.57122021544636</v>
          </cell>
          <cell r="CJ18">
            <v>101.81080013813637</v>
          </cell>
          <cell r="CK18">
            <v>87.478215571554429</v>
          </cell>
          <cell r="CL18">
            <v>104.02327810603298</v>
          </cell>
          <cell r="CM18">
            <v>85.356589433292953</v>
          </cell>
        </row>
        <row r="19">
          <cell r="CA19">
            <v>33146</v>
          </cell>
          <cell r="CB19">
            <v>74.679452897092631</v>
          </cell>
          <cell r="CD19">
            <v>66.027324376945899</v>
          </cell>
          <cell r="CE19">
            <v>86.468661355728926</v>
          </cell>
          <cell r="CF19">
            <v>67.306875683955198</v>
          </cell>
          <cell r="CG19">
            <v>69.52856120709032</v>
          </cell>
          <cell r="CH19">
            <v>101.21454414953941</v>
          </cell>
          <cell r="CI19">
            <v>125.98650516523364</v>
          </cell>
          <cell r="CJ19">
            <v>102.00631265559508</v>
          </cell>
          <cell r="CK19">
            <v>92.367917117176916</v>
          </cell>
          <cell r="CL19">
            <v>105.11725715477149</v>
          </cell>
          <cell r="CM19">
            <v>88.826099517405396</v>
          </cell>
        </row>
        <row r="20">
          <cell r="CA20">
            <v>33177</v>
          </cell>
          <cell r="CB20">
            <v>80.246247694697885</v>
          </cell>
          <cell r="CD20">
            <v>57.912053976218047</v>
          </cell>
          <cell r="CE20">
            <v>84.472929828630811</v>
          </cell>
          <cell r="CF20">
            <v>72.846170113905657</v>
          </cell>
          <cell r="CG20">
            <v>67.980750669201157</v>
          </cell>
          <cell r="CH20">
            <v>102.4650875959409</v>
          </cell>
          <cell r="CI20">
            <v>129.09903472442718</v>
          </cell>
          <cell r="CJ20">
            <v>101.30343869292157</v>
          </cell>
          <cell r="CK20">
            <v>97.226089509560055</v>
          </cell>
          <cell r="CL20">
            <v>103.47373253568703</v>
          </cell>
          <cell r="CM20">
            <v>89.045983088284586</v>
          </cell>
        </row>
        <row r="21">
          <cell r="CA21">
            <v>33207</v>
          </cell>
          <cell r="CB21">
            <v>90.661815638359556</v>
          </cell>
          <cell r="CD21">
            <v>45.674607755316593</v>
          </cell>
          <cell r="CE21">
            <v>80.77343885040095</v>
          </cell>
          <cell r="CF21">
            <v>77.110031936513792</v>
          </cell>
          <cell r="CG21">
            <v>67.024523544750991</v>
          </cell>
          <cell r="CH21">
            <v>101.68047182844569</v>
          </cell>
          <cell r="CI21">
            <v>126.45917468909289</v>
          </cell>
          <cell r="CJ21">
            <v>101.15193936647167</v>
          </cell>
          <cell r="CK21">
            <v>93.01387910443573</v>
          </cell>
          <cell r="CL21">
            <v>102.21695605238644</v>
          </cell>
          <cell r="CM21">
            <v>87.561731913883222</v>
          </cell>
        </row>
        <row r="22">
          <cell r="CA22">
            <v>33238</v>
          </cell>
          <cell r="CB22">
            <v>84.330557168566926</v>
          </cell>
          <cell r="CD22">
            <v>47.922894233077585</v>
          </cell>
          <cell r="CE22">
            <v>78.734856461715012</v>
          </cell>
          <cell r="CF22">
            <v>77.630521313223994</v>
          </cell>
          <cell r="CG22">
            <v>66.184019281960147</v>
          </cell>
          <cell r="CH22">
            <v>101.01532155083197</v>
          </cell>
          <cell r="CI22">
            <v>123.41418050878407</v>
          </cell>
          <cell r="CJ22">
            <v>98.60143472867577</v>
          </cell>
          <cell r="CK22">
            <v>90.112831056245227</v>
          </cell>
          <cell r="CL22">
            <v>100.61036516303633</v>
          </cell>
          <cell r="CM22">
            <v>86.130020040350587</v>
          </cell>
        </row>
        <row r="23">
          <cell r="CA23">
            <v>33269</v>
          </cell>
          <cell r="CB23">
            <v>54.014908377481966</v>
          </cell>
          <cell r="CD23">
            <v>43.863485961452938</v>
          </cell>
          <cell r="CE23">
            <v>76.624251981605184</v>
          </cell>
          <cell r="CF23">
            <v>89.45623867382011</v>
          </cell>
          <cell r="CG23">
            <v>64.868014037504977</v>
          </cell>
          <cell r="CH23">
            <v>99.581780466447114</v>
          </cell>
          <cell r="CI23">
            <v>122.18504542915993</v>
          </cell>
          <cell r="CJ23">
            <v>98.580296870405576</v>
          </cell>
          <cell r="CK23">
            <v>90.489719448674308</v>
          </cell>
          <cell r="CL23">
            <v>98.038525776530378</v>
          </cell>
          <cell r="CM23">
            <v>81.310229136992149</v>
          </cell>
        </row>
        <row r="24">
          <cell r="CA24">
            <v>33297</v>
          </cell>
          <cell r="CB24">
            <v>65.093516860898475</v>
          </cell>
          <cell r="CD24">
            <v>50.272749843048189</v>
          </cell>
          <cell r="CE24">
            <v>77.571096887560458</v>
          </cell>
          <cell r="CF24">
            <v>91.957856013772471</v>
          </cell>
          <cell r="CG24">
            <v>66.753320159775527</v>
          </cell>
          <cell r="CH24">
            <v>97.792190127752448</v>
          </cell>
          <cell r="CI24">
            <v>120.92977869860735</v>
          </cell>
          <cell r="CJ24">
            <v>96.731817706561301</v>
          </cell>
          <cell r="CK24">
            <v>90.23588145259383</v>
          </cell>
          <cell r="CL24">
            <v>99.335556825172986</v>
          </cell>
          <cell r="CM24">
            <v>84.713623451628806</v>
          </cell>
        </row>
        <row r="25">
          <cell r="CA25">
            <v>33328</v>
          </cell>
          <cell r="CB25">
            <v>74.200169547418398</v>
          </cell>
          <cell r="CD25">
            <v>50.866480329025229</v>
          </cell>
          <cell r="CE25">
            <v>76.747545154736258</v>
          </cell>
          <cell r="CF25">
            <v>98.695460899548166</v>
          </cell>
          <cell r="CG25">
            <v>67.0836640323746</v>
          </cell>
          <cell r="CH25">
            <v>86.805553824318963</v>
          </cell>
          <cell r="CI25">
            <v>109.99497280884746</v>
          </cell>
          <cell r="CJ25">
            <v>86.953864516320493</v>
          </cell>
          <cell r="CK25">
            <v>85.74877696323982</v>
          </cell>
          <cell r="CL25">
            <v>99.13687455719419</v>
          </cell>
          <cell r="CM25">
            <v>84.693429545796391</v>
          </cell>
        </row>
        <row r="26">
          <cell r="CA26">
            <v>33358</v>
          </cell>
          <cell r="CB26">
            <v>76.387885852370729</v>
          </cell>
          <cell r="CD26">
            <v>49.348455038889917</v>
          </cell>
          <cell r="CE26">
            <v>80.024982832883339</v>
          </cell>
          <cell r="CF26">
            <v>83.867805406112637</v>
          </cell>
          <cell r="CG26">
            <v>68.073527550739342</v>
          </cell>
          <cell r="CH26">
            <v>86.424102777925981</v>
          </cell>
          <cell r="CI26">
            <v>109.91814712064658</v>
          </cell>
          <cell r="CJ26">
            <v>87.259275035039508</v>
          </cell>
          <cell r="CK26">
            <v>88.098818932580642</v>
          </cell>
          <cell r="CL26">
            <v>99.640611903536282</v>
          </cell>
          <cell r="CM26">
            <v>84.014320374756991</v>
          </cell>
        </row>
        <row r="27">
          <cell r="CA27">
            <v>33389</v>
          </cell>
          <cell r="CB27">
            <v>78.098367280919121</v>
          </cell>
          <cell r="CD27">
            <v>49.211277072935623</v>
          </cell>
          <cell r="CE27">
            <v>80.546693603411754</v>
          </cell>
          <cell r="CF27">
            <v>76.891300154357992</v>
          </cell>
          <cell r="CG27">
            <v>68.278762195822452</v>
          </cell>
          <cell r="CH27">
            <v>87.209998979120854</v>
          </cell>
          <cell r="CI27">
            <v>110.79699479965032</v>
          </cell>
          <cell r="CJ27">
            <v>87.480049793911505</v>
          </cell>
          <cell r="CK27">
            <v>87.613660648182147</v>
          </cell>
          <cell r="CL27">
            <v>99.712148662208349</v>
          </cell>
          <cell r="CM27">
            <v>83.606106008349741</v>
          </cell>
        </row>
        <row r="28">
          <cell r="CA28">
            <v>33419</v>
          </cell>
          <cell r="CB28">
            <v>79.754754530949313</v>
          </cell>
          <cell r="CD28">
            <v>50.054796869010843</v>
          </cell>
          <cell r="CE28">
            <v>80.328137617467519</v>
          </cell>
          <cell r="CF28">
            <v>81.622459476167819</v>
          </cell>
          <cell r="CG28">
            <v>67.909661853293954</v>
          </cell>
          <cell r="CH28">
            <v>81.784926142283709</v>
          </cell>
          <cell r="CI28">
            <v>102.99282356812103</v>
          </cell>
          <cell r="CJ28">
            <v>82.324019894979358</v>
          </cell>
          <cell r="CK28">
            <v>86.135518392115245</v>
          </cell>
          <cell r="CL28">
            <v>99.532266569025637</v>
          </cell>
          <cell r="CM28">
            <v>83.284524792332732</v>
          </cell>
        </row>
        <row r="29">
          <cell r="CA29">
            <v>33450</v>
          </cell>
          <cell r="CB29">
            <v>81.94120369193692</v>
          </cell>
          <cell r="CD29">
            <v>50.705451445608993</v>
          </cell>
          <cell r="CE29">
            <v>81.742471803408463</v>
          </cell>
          <cell r="CF29">
            <v>92.308337638932258</v>
          </cell>
          <cell r="CG29">
            <v>68.00045685231278</v>
          </cell>
          <cell r="CH29">
            <v>86.338343762721948</v>
          </cell>
          <cell r="CI29">
            <v>107.60392058958568</v>
          </cell>
          <cell r="CJ29">
            <v>84.282051669484943</v>
          </cell>
          <cell r="CK29">
            <v>87.14521692279466</v>
          </cell>
          <cell r="CL29">
            <v>99.674826512502818</v>
          </cell>
          <cell r="CM29">
            <v>85.4946843537939</v>
          </cell>
        </row>
        <row r="30">
          <cell r="CA30">
            <v>33481</v>
          </cell>
          <cell r="CB30">
            <v>82.659897857955826</v>
          </cell>
          <cell r="CD30">
            <v>51.030823801490591</v>
          </cell>
          <cell r="CE30">
            <v>81.089191488757876</v>
          </cell>
          <cell r="CF30">
            <v>101.9905251313259</v>
          </cell>
          <cell r="CG30">
            <v>67.205466334293845</v>
          </cell>
          <cell r="CH30">
            <v>86.429144197964064</v>
          </cell>
          <cell r="CI30">
            <v>107.82101644657153</v>
          </cell>
          <cell r="CJ30">
            <v>84.432159865288909</v>
          </cell>
          <cell r="CK30">
            <v>87.418793095220309</v>
          </cell>
          <cell r="CL30">
            <v>99.499405676025447</v>
          </cell>
          <cell r="CM30">
            <v>86.379791728674661</v>
          </cell>
        </row>
        <row r="31">
          <cell r="CA31">
            <v>33511</v>
          </cell>
          <cell r="CB31">
            <v>85.162999578440804</v>
          </cell>
          <cell r="CD31">
            <v>51.836089957842383</v>
          </cell>
          <cell r="CE31">
            <v>81.888974952967757</v>
          </cell>
          <cell r="CF31">
            <v>102.19159723080328</v>
          </cell>
          <cell r="CG31">
            <v>67.095879630512172</v>
          </cell>
          <cell r="CH31">
            <v>91.216701778450243</v>
          </cell>
          <cell r="CI31">
            <v>113.16589369376054</v>
          </cell>
          <cell r="CJ31">
            <v>89.49062813884791</v>
          </cell>
          <cell r="CK31">
            <v>91.103973754153159</v>
          </cell>
          <cell r="CL31">
            <v>100.6169418830499</v>
          </cell>
          <cell r="CM31">
            <v>88.28013015211188</v>
          </cell>
        </row>
        <row r="32">
          <cell r="CA32">
            <v>33542</v>
          </cell>
          <cell r="CB32">
            <v>85.865989930961291</v>
          </cell>
          <cell r="CD32">
            <v>39.478729081220969</v>
          </cell>
          <cell r="CE32">
            <v>83.088110611160943</v>
          </cell>
          <cell r="CF32">
            <v>90.518246585320654</v>
          </cell>
          <cell r="CG32">
            <v>66.495250627749897</v>
          </cell>
          <cell r="CH32">
            <v>90.573323019826802</v>
          </cell>
          <cell r="CI32">
            <v>112.51480993036802</v>
          </cell>
          <cell r="CJ32">
            <v>87.913411357607117</v>
          </cell>
          <cell r="CK32">
            <v>92.673242202652702</v>
          </cell>
          <cell r="CL32">
            <v>100.34249570214371</v>
          </cell>
          <cell r="CM32">
            <v>85.01410066836705</v>
          </cell>
        </row>
        <row r="33">
          <cell r="CA33">
            <v>33572</v>
          </cell>
          <cell r="CB33">
            <v>86.005679829366315</v>
          </cell>
          <cell r="CD33">
            <v>46.28292795114227</v>
          </cell>
          <cell r="CE33">
            <v>81.723932676051064</v>
          </cell>
          <cell r="CF33">
            <v>88.36741854596066</v>
          </cell>
          <cell r="CG33">
            <v>65.626840478384622</v>
          </cell>
          <cell r="CH33">
            <v>93.148308759971925</v>
          </cell>
          <cell r="CI33">
            <v>113.95082254868785</v>
          </cell>
          <cell r="CJ33">
            <v>90.687205385406571</v>
          </cell>
          <cell r="CK33">
            <v>93.487122260274631</v>
          </cell>
          <cell r="CL33">
            <v>100.34707753453105</v>
          </cell>
          <cell r="CM33">
            <v>86.370711379542584</v>
          </cell>
        </row>
        <row r="34">
          <cell r="CA34">
            <v>33603</v>
          </cell>
          <cell r="CB34">
            <v>86.021855713211892</v>
          </cell>
          <cell r="CD34">
            <v>45.560851524950898</v>
          </cell>
          <cell r="CE34">
            <v>81.721321347857284</v>
          </cell>
          <cell r="CF34">
            <v>97.523434603029145</v>
          </cell>
          <cell r="CG34">
            <v>65.524357809025389</v>
          </cell>
          <cell r="CH34">
            <v>100.53909030021664</v>
          </cell>
          <cell r="CI34">
            <v>121.43254301591233</v>
          </cell>
          <cell r="CJ34">
            <v>96.170108788731952</v>
          </cell>
          <cell r="CK34">
            <v>96.824402684639693</v>
          </cell>
          <cell r="CL34">
            <v>100.60644678559123</v>
          </cell>
          <cell r="CM34">
            <v>88.401866183206209</v>
          </cell>
        </row>
        <row r="35">
          <cell r="CA35">
            <v>33634</v>
          </cell>
          <cell r="CB35">
            <v>87.459521973220944</v>
          </cell>
          <cell r="CD35">
            <v>49.150780544851507</v>
          </cell>
          <cell r="CE35">
            <v>86.424217524963652</v>
          </cell>
          <cell r="CF35">
            <v>95.748348191930418</v>
          </cell>
          <cell r="CG35">
            <v>65.384929791514779</v>
          </cell>
          <cell r="CH35">
            <v>92.742282672440837</v>
          </cell>
          <cell r="CI35">
            <v>113.13493377029897</v>
          </cell>
          <cell r="CJ35">
            <v>89.232351712863249</v>
          </cell>
          <cell r="CK35">
            <v>94.056630719460003</v>
          </cell>
          <cell r="CL35">
            <v>98.491238709330432</v>
          </cell>
          <cell r="CM35">
            <v>87.473337462165659</v>
          </cell>
        </row>
        <row r="36">
          <cell r="CA36">
            <v>33663</v>
          </cell>
          <cell r="CB36">
            <v>88.081522976813403</v>
          </cell>
          <cell r="CD36">
            <v>48.872486199970957</v>
          </cell>
          <cell r="CE36">
            <v>85.461044463065647</v>
          </cell>
          <cell r="CF36">
            <v>101.92741572919229</v>
          </cell>
          <cell r="CG36">
            <v>65.846051160613044</v>
          </cell>
          <cell r="CH36">
            <v>90.64446075850465</v>
          </cell>
          <cell r="CI36">
            <v>110.59209691397372</v>
          </cell>
          <cell r="CJ36">
            <v>85.470840312472717</v>
          </cell>
          <cell r="CK36">
            <v>90.109428657940853</v>
          </cell>
          <cell r="CL36">
            <v>97.451652348962497</v>
          </cell>
          <cell r="CM36">
            <v>86.96079971587649</v>
          </cell>
        </row>
        <row r="37">
          <cell r="CA37">
            <v>33694</v>
          </cell>
          <cell r="CB37">
            <v>89.932815787075739</v>
          </cell>
          <cell r="CD37">
            <v>46.776580840195258</v>
          </cell>
          <cell r="CE37">
            <v>85.703760455473727</v>
          </cell>
          <cell r="CF37">
            <v>110.65872262986281</v>
          </cell>
          <cell r="CG37">
            <v>66.615486578997889</v>
          </cell>
          <cell r="CH37">
            <v>90.693716431385013</v>
          </cell>
          <cell r="CI37">
            <v>109.60816631443141</v>
          </cell>
          <cell r="CJ37">
            <v>85.061569350719267</v>
          </cell>
          <cell r="CK37">
            <v>87.880322941795143</v>
          </cell>
          <cell r="CL37">
            <v>97.945927775323057</v>
          </cell>
          <cell r="CM37">
            <v>87.446159051141265</v>
          </cell>
        </row>
        <row r="38">
          <cell r="CA38">
            <v>33724</v>
          </cell>
          <cell r="CB38">
            <v>91.329447095821564</v>
          </cell>
          <cell r="CD38">
            <v>44.382436759434057</v>
          </cell>
          <cell r="CE38">
            <v>87.485783348731601</v>
          </cell>
          <cell r="CF38">
            <v>104.657682977614</v>
          </cell>
          <cell r="CG38">
            <v>67.926326451118655</v>
          </cell>
          <cell r="CH38">
            <v>90.231647721000869</v>
          </cell>
          <cell r="CI38">
            <v>113.38094016975377</v>
          </cell>
          <cell r="CJ38">
            <v>84.01563455099425</v>
          </cell>
          <cell r="CK38">
            <v>88.839608806065726</v>
          </cell>
          <cell r="CL38">
            <v>98.34437049331315</v>
          </cell>
          <cell r="CM38">
            <v>87.224161798104703</v>
          </cell>
        </row>
        <row r="39">
          <cell r="CA39">
            <v>33755</v>
          </cell>
          <cell r="CB39">
            <v>92.027260550308441</v>
          </cell>
          <cell r="CD39">
            <v>46.37245234800109</v>
          </cell>
          <cell r="CE39">
            <v>86.95776332699073</v>
          </cell>
          <cell r="CF39">
            <v>100.6829385593532</v>
          </cell>
          <cell r="CG39">
            <v>68.790543544214074</v>
          </cell>
          <cell r="CH39">
            <v>93.35107126601801</v>
          </cell>
          <cell r="CI39">
            <v>117.32731921087722</v>
          </cell>
          <cell r="CJ39">
            <v>87.789579838237188</v>
          </cell>
          <cell r="CK39">
            <v>92.647601917300648</v>
          </cell>
          <cell r="CL39">
            <v>98.574397489402728</v>
          </cell>
          <cell r="CM39">
            <v>88.308332701689849</v>
          </cell>
        </row>
        <row r="40">
          <cell r="CA40">
            <v>33785</v>
          </cell>
          <cell r="CB40">
            <v>92.864402102854569</v>
          </cell>
          <cell r="CD40">
            <v>45.819431065274294</v>
          </cell>
          <cell r="CE40">
            <v>86.099879942439017</v>
          </cell>
          <cell r="CF40">
            <v>98.332395794475119</v>
          </cell>
          <cell r="CG40">
            <v>69.629455406320332</v>
          </cell>
          <cell r="CH40">
            <v>98.890847189526184</v>
          </cell>
          <cell r="CI40">
            <v>122.47444845157671</v>
          </cell>
          <cell r="CJ40">
            <v>93.797143601847182</v>
          </cell>
          <cell r="CK40">
            <v>94.705974006417662</v>
          </cell>
          <cell r="CL40">
            <v>99.050476451069983</v>
          </cell>
          <cell r="CM40">
            <v>89.204462791344795</v>
          </cell>
        </row>
        <row r="41">
          <cell r="CA41">
            <v>33816</v>
          </cell>
          <cell r="CB41">
            <v>94.726998091426381</v>
          </cell>
          <cell r="CD41">
            <v>43.596558931355631</v>
          </cell>
          <cell r="CE41">
            <v>85.839520125920004</v>
          </cell>
          <cell r="CF41">
            <v>97.170009325405246</v>
          </cell>
          <cell r="CG41">
            <v>70.416788149557178</v>
          </cell>
          <cell r="CH41">
            <v>102.37825805862543</v>
          </cell>
          <cell r="CI41">
            <v>123.74026325707739</v>
          </cell>
          <cell r="CJ41">
            <v>97.975732856647525</v>
          </cell>
          <cell r="CK41">
            <v>92.984152233319648</v>
          </cell>
          <cell r="CL41">
            <v>99.532626203058996</v>
          </cell>
          <cell r="CM41">
            <v>89.299970630481369</v>
          </cell>
        </row>
        <row r="42">
          <cell r="CA42">
            <v>33847</v>
          </cell>
          <cell r="CB42">
            <v>96.484491783129911</v>
          </cell>
          <cell r="CD42">
            <v>44.785835067885586</v>
          </cell>
          <cell r="CE42">
            <v>85.020194279551816</v>
          </cell>
          <cell r="CF42">
            <v>96.442468339023605</v>
          </cell>
          <cell r="CG42">
            <v>70.397935013382039</v>
          </cell>
          <cell r="CH42">
            <v>107.97777364786137</v>
          </cell>
          <cell r="CI42">
            <v>124.2670014459448</v>
          </cell>
          <cell r="CJ42">
            <v>103.15559091137519</v>
          </cell>
          <cell r="CK42">
            <v>96.854247926899518</v>
          </cell>
          <cell r="CL42">
            <v>100.16871758068856</v>
          </cell>
          <cell r="CM42">
            <v>90.596632591234453</v>
          </cell>
        </row>
        <row r="43">
          <cell r="CA43">
            <v>33877</v>
          </cell>
          <cell r="CB43">
            <v>98.392940691007624</v>
          </cell>
          <cell r="CD43">
            <v>44.063993477087116</v>
          </cell>
          <cell r="CE43">
            <v>86.000164645429678</v>
          </cell>
          <cell r="CF43">
            <v>87.826022650252128</v>
          </cell>
          <cell r="CG43">
            <v>70.841300300657863</v>
          </cell>
          <cell r="CH43">
            <v>109.30119276567967</v>
          </cell>
          <cell r="CI43">
            <v>116.92077840491832</v>
          </cell>
          <cell r="CJ43">
            <v>106.73459455189824</v>
          </cell>
          <cell r="CK43">
            <v>101.27380688557226</v>
          </cell>
          <cell r="CL43">
            <v>101.39189328234752</v>
          </cell>
          <cell r="CM43">
            <v>90.450653500631958</v>
          </cell>
        </row>
        <row r="44">
          <cell r="CA44">
            <v>33908</v>
          </cell>
          <cell r="CB44">
            <v>99.86835818017974</v>
          </cell>
          <cell r="CD44">
            <v>48.346739098543097</v>
          </cell>
          <cell r="CE44">
            <v>88.702949772598927</v>
          </cell>
          <cell r="CF44">
            <v>85.494119521360034</v>
          </cell>
          <cell r="CG44">
            <v>70.805216702942019</v>
          </cell>
          <cell r="CH44">
            <v>100.79851265068811</v>
          </cell>
          <cell r="CI44">
            <v>103.51232750390625</v>
          </cell>
          <cell r="CJ44">
            <v>96.114331044969276</v>
          </cell>
          <cell r="CK44">
            <v>98.304825426196231</v>
          </cell>
          <cell r="CL44">
            <v>101.98541703586864</v>
          </cell>
          <cell r="CM44">
            <v>89.690780177751421</v>
          </cell>
        </row>
        <row r="45">
          <cell r="CA45">
            <v>33938</v>
          </cell>
          <cell r="CB45">
            <v>100.32810691877536</v>
          </cell>
          <cell r="CD45">
            <v>46.273796734861619</v>
          </cell>
          <cell r="CE45">
            <v>88.862724674676258</v>
          </cell>
          <cell r="CF45">
            <v>86.347466980695444</v>
          </cell>
          <cell r="CG45">
            <v>70.567438181325898</v>
          </cell>
          <cell r="CH45">
            <v>97.238335883180383</v>
          </cell>
          <cell r="CI45">
            <v>99.134338017303676</v>
          </cell>
          <cell r="CJ45">
            <v>92.057576677931792</v>
          </cell>
          <cell r="CK45">
            <v>96.937906846802619</v>
          </cell>
          <cell r="CL45">
            <v>102.12867111753496</v>
          </cell>
          <cell r="CM45">
            <v>88.752232800704732</v>
          </cell>
        </row>
        <row r="46">
          <cell r="CA46">
            <v>33969</v>
          </cell>
          <cell r="CB46">
            <v>100.24809547025741</v>
          </cell>
          <cell r="CD46">
            <v>42.788807435053336</v>
          </cell>
          <cell r="CE46">
            <v>89.311260077381178</v>
          </cell>
          <cell r="CF46">
            <v>89.154500229682824</v>
          </cell>
          <cell r="CG46">
            <v>70.837470637541912</v>
          </cell>
          <cell r="CH46">
            <v>97.189834182705511</v>
          </cell>
          <cell r="CI46">
            <v>99.891359395472477</v>
          </cell>
          <cell r="CJ46">
            <v>91.914566942360835</v>
          </cell>
          <cell r="CK46">
            <v>97.522664842580468</v>
          </cell>
          <cell r="CL46">
            <v>102.71401847710311</v>
          </cell>
          <cell r="CM46">
            <v>88.647032665691796</v>
          </cell>
        </row>
        <row r="47">
          <cell r="CA47">
            <v>34000</v>
          </cell>
          <cell r="CB47">
            <v>99.881713727541083</v>
          </cell>
          <cell r="CD47">
            <v>48.451071292048027</v>
          </cell>
          <cell r="CE47">
            <v>87.938002168446019</v>
          </cell>
          <cell r="CF47">
            <v>89.123665161492369</v>
          </cell>
          <cell r="CG47">
            <v>71.53201806209843</v>
          </cell>
          <cell r="CH47">
            <v>98.353332530913519</v>
          </cell>
          <cell r="CI47">
            <v>97.149188865510766</v>
          </cell>
          <cell r="CJ47">
            <v>90.378001502349022</v>
          </cell>
          <cell r="CK47">
            <v>96.389296866887946</v>
          </cell>
          <cell r="CL47">
            <v>101.99457226844417</v>
          </cell>
          <cell r="CM47">
            <v>89.150072442473274</v>
          </cell>
        </row>
        <row r="48">
          <cell r="CA48">
            <v>34028</v>
          </cell>
          <cell r="CB48">
            <v>100.38268600680156</v>
          </cell>
          <cell r="CD48">
            <v>48.058994711766658</v>
          </cell>
          <cell r="CE48">
            <v>85.644500056424945</v>
          </cell>
          <cell r="CF48">
            <v>86.953536053471296</v>
          </cell>
          <cell r="CG48">
            <v>72.946167010021739</v>
          </cell>
          <cell r="CH48">
            <v>95.576399586276139</v>
          </cell>
          <cell r="CI48">
            <v>92.625129191228538</v>
          </cell>
          <cell r="CJ48">
            <v>87.54446724955281</v>
          </cell>
          <cell r="CK48">
            <v>101.90479677115864</v>
          </cell>
          <cell r="CL48">
            <v>102.11957146997651</v>
          </cell>
          <cell r="CM48">
            <v>88.785927047443082</v>
          </cell>
        </row>
        <row r="49">
          <cell r="CA49">
            <v>34059</v>
          </cell>
          <cell r="CB49">
            <v>101.91801097071193</v>
          </cell>
          <cell r="CD49">
            <v>47.523327118590537</v>
          </cell>
          <cell r="CE49">
            <v>84.865745288114397</v>
          </cell>
          <cell r="CF49">
            <v>87.917652533727761</v>
          </cell>
          <cell r="CG49">
            <v>74.134299051155153</v>
          </cell>
          <cell r="CH49">
            <v>98.357039656268242</v>
          </cell>
          <cell r="CI49">
            <v>98.753519962593401</v>
          </cell>
          <cell r="CJ49">
            <v>90.377322191955713</v>
          </cell>
          <cell r="CK49">
            <v>104.17875147554874</v>
          </cell>
          <cell r="CL49">
            <v>103.26731277537003</v>
          </cell>
          <cell r="CM49">
            <v>90.119105768576105</v>
          </cell>
        </row>
        <row r="50">
          <cell r="CA50">
            <v>34089</v>
          </cell>
          <cell r="CB50">
            <v>103.59919047717123</v>
          </cell>
          <cell r="CD50">
            <v>47.773384167597236</v>
          </cell>
          <cell r="CE50">
            <v>84.078071900782987</v>
          </cell>
          <cell r="CF50">
            <v>89.026602689746596</v>
          </cell>
          <cell r="CG50">
            <v>75.253113163834271</v>
          </cell>
          <cell r="CH50">
            <v>101.4199929489172</v>
          </cell>
          <cell r="CI50">
            <v>105.00622949018874</v>
          </cell>
          <cell r="CJ50">
            <v>95.541098583960377</v>
          </cell>
          <cell r="CK50">
            <v>110.43124557637884</v>
          </cell>
          <cell r="CL50">
            <v>104.17415276478972</v>
          </cell>
          <cell r="CM50">
            <v>91.97231585446562</v>
          </cell>
        </row>
        <row r="51">
          <cell r="CA51">
            <v>34120</v>
          </cell>
          <cell r="CB51">
            <v>104.63210485774536</v>
          </cell>
          <cell r="CD51">
            <v>48.948139872149298</v>
          </cell>
          <cell r="CE51">
            <v>85.062033625893875</v>
          </cell>
          <cell r="CF51">
            <v>90.071102344125521</v>
          </cell>
          <cell r="CG51">
            <v>75.51595082290504</v>
          </cell>
          <cell r="CH51">
            <v>100.59053194051029</v>
          </cell>
          <cell r="CI51">
            <v>104.02397146844073</v>
          </cell>
          <cell r="CJ51">
            <v>95.41590126345308</v>
          </cell>
          <cell r="CK51">
            <v>113.95679068558549</v>
          </cell>
          <cell r="CL51">
            <v>104.02064737083552</v>
          </cell>
          <cell r="CM51">
            <v>92.615191156195976</v>
          </cell>
        </row>
        <row r="52">
          <cell r="CA52">
            <v>34150</v>
          </cell>
          <cell r="CB52">
            <v>105.43271991558434</v>
          </cell>
          <cell r="CD52">
            <v>51.204190701769313</v>
          </cell>
          <cell r="CE52">
            <v>86.037239416763185</v>
          </cell>
          <cell r="CF52">
            <v>89.037678828219867</v>
          </cell>
          <cell r="CG52">
            <v>75.901829338809009</v>
          </cell>
          <cell r="CH52">
            <v>95.179503041391342</v>
          </cell>
          <cell r="CI52">
            <v>100.66155105836742</v>
          </cell>
          <cell r="CJ52">
            <v>90.114871963698164</v>
          </cell>
          <cell r="CK52">
            <v>114.70978849199469</v>
          </cell>
          <cell r="CL52">
            <v>104.21235015785248</v>
          </cell>
          <cell r="CM52">
            <v>92.479329364466125</v>
          </cell>
        </row>
        <row r="53">
          <cell r="CA53">
            <v>34181</v>
          </cell>
          <cell r="CB53">
            <v>105.34204236369938</v>
          </cell>
          <cell r="CD53">
            <v>50.151637198540335</v>
          </cell>
          <cell r="CE53">
            <v>86.844818065284997</v>
          </cell>
          <cell r="CF53">
            <v>90.658930814414632</v>
          </cell>
          <cell r="CG53">
            <v>75.747523253564196</v>
          </cell>
          <cell r="CH53">
            <v>92.139910092129938</v>
          </cell>
          <cell r="CI53">
            <v>98.182540847876652</v>
          </cell>
          <cell r="CJ53">
            <v>88.86559224099345</v>
          </cell>
          <cell r="CK53">
            <v>115.48294182440462</v>
          </cell>
          <cell r="CL53">
            <v>103.78884308488152</v>
          </cell>
          <cell r="CM53">
            <v>92.070828906611098</v>
          </cell>
        </row>
        <row r="54">
          <cell r="CA54">
            <v>34212</v>
          </cell>
          <cell r="CB54">
            <v>104.02605386662003</v>
          </cell>
          <cell r="CD54">
            <v>51.562741863548581</v>
          </cell>
          <cell r="CE54">
            <v>87.789060112419264</v>
          </cell>
          <cell r="CF54">
            <v>89.583698008771151</v>
          </cell>
          <cell r="CG54">
            <v>74.960550531444554</v>
          </cell>
          <cell r="CH54">
            <v>94.867837988163217</v>
          </cell>
          <cell r="CI54">
            <v>98.445288019605897</v>
          </cell>
          <cell r="CJ54">
            <v>91.567631009688569</v>
          </cell>
          <cell r="CK54">
            <v>116.20735326425324</v>
          </cell>
          <cell r="CL54">
            <v>102.7597217003019</v>
          </cell>
          <cell r="CM54">
            <v>92.146447178618999</v>
          </cell>
        </row>
        <row r="55">
          <cell r="CA55">
            <v>34242</v>
          </cell>
          <cell r="CB55">
            <v>105.05495976331898</v>
          </cell>
          <cell r="CD55">
            <v>56.531701047513614</v>
          </cell>
          <cell r="CE55">
            <v>88.526692803351168</v>
          </cell>
          <cell r="CF55">
            <v>89.054183062822361</v>
          </cell>
          <cell r="CG55">
            <v>75.158110499529499</v>
          </cell>
          <cell r="CH55">
            <v>97.943556053282308</v>
          </cell>
          <cell r="CI55">
            <v>99.911315703077079</v>
          </cell>
          <cell r="CJ55">
            <v>94.920304989412102</v>
          </cell>
          <cell r="CK55">
            <v>115.45013153612547</v>
          </cell>
          <cell r="CL55">
            <v>103.14112972456815</v>
          </cell>
          <cell r="CM55">
            <v>93.539559596179615</v>
          </cell>
        </row>
        <row r="56">
          <cell r="CA56">
            <v>34273</v>
          </cell>
          <cell r="CB56">
            <v>106.07748262196498</v>
          </cell>
          <cell r="CD56">
            <v>55.996936292834711</v>
          </cell>
          <cell r="CE56">
            <v>91.064073266500429</v>
          </cell>
          <cell r="CF56">
            <v>89.923998557099324</v>
          </cell>
          <cell r="CG56">
            <v>75.49594804679711</v>
          </cell>
          <cell r="CH56">
            <v>95.326063623541714</v>
          </cell>
          <cell r="CI56">
            <v>98.653416856743831</v>
          </cell>
          <cell r="CJ56">
            <v>91.408043159161622</v>
          </cell>
          <cell r="CK56">
            <v>112.54667279287449</v>
          </cell>
          <cell r="CL56">
            <v>103.98782459129525</v>
          </cell>
          <cell r="CM56">
            <v>93.487357481080309</v>
          </cell>
        </row>
        <row r="57">
          <cell r="CA57">
            <v>34303</v>
          </cell>
          <cell r="CB57">
            <v>106.89975956035261</v>
          </cell>
          <cell r="CD57">
            <v>56.927739273373213</v>
          </cell>
          <cell r="CE57">
            <v>89.108811326330752</v>
          </cell>
          <cell r="CF57">
            <v>91.177434020494914</v>
          </cell>
          <cell r="CG57">
            <v>76.240027808709613</v>
          </cell>
          <cell r="CH57">
            <v>94.240779482426689</v>
          </cell>
          <cell r="CI57">
            <v>99.20784006193368</v>
          </cell>
          <cell r="CJ57">
            <v>91.09991120385331</v>
          </cell>
          <cell r="CK57">
            <v>111.95028726239953</v>
          </cell>
          <cell r="CL57">
            <v>104.80591127302755</v>
          </cell>
          <cell r="CM57">
            <v>93.906059174432343</v>
          </cell>
        </row>
        <row r="58">
          <cell r="CA58">
            <v>34334</v>
          </cell>
          <cell r="CB58">
            <v>107.5705162957936</v>
          </cell>
          <cell r="CD58">
            <v>57.387687919551688</v>
          </cell>
          <cell r="CE58">
            <v>87.801114035334493</v>
          </cell>
          <cell r="CF58">
            <v>94.937755463701549</v>
          </cell>
          <cell r="CG58">
            <v>76.814478000013736</v>
          </cell>
          <cell r="CH58">
            <v>94.159458398505379</v>
          </cell>
          <cell r="CI58">
            <v>99.698230985621763</v>
          </cell>
          <cell r="CJ58">
            <v>92.555988440732065</v>
          </cell>
          <cell r="CK58">
            <v>109.84933879987079</v>
          </cell>
          <cell r="CL58">
            <v>105.47737224912285</v>
          </cell>
          <cell r="CM58">
            <v>94.486961338342766</v>
          </cell>
        </row>
        <row r="59">
          <cell r="CA59">
            <v>34365</v>
          </cell>
          <cell r="CB59">
            <v>107.27205457728277</v>
          </cell>
          <cell r="CD59">
            <v>60.565237070347891</v>
          </cell>
          <cell r="CE59">
            <v>88.058775419350596</v>
          </cell>
          <cell r="CF59">
            <v>95.875321668546917</v>
          </cell>
          <cell r="CG59">
            <v>78.198560715130924</v>
          </cell>
          <cell r="CH59">
            <v>93.83504173020232</v>
          </cell>
          <cell r="CI59">
            <v>100.03008012055477</v>
          </cell>
          <cell r="CJ59">
            <v>93.411520866798114</v>
          </cell>
          <cell r="CK59">
            <v>111.47279314012741</v>
          </cell>
          <cell r="CL59">
            <v>105.36720152209899</v>
          </cell>
          <cell r="CM59">
            <v>95.304962809597271</v>
          </cell>
        </row>
        <row r="60">
          <cell r="CA60">
            <v>34393</v>
          </cell>
          <cell r="CB60">
            <v>107.63158680198033</v>
          </cell>
          <cell r="CD60">
            <v>59.104496984470501</v>
          </cell>
          <cell r="CE60">
            <v>89.16059535343534</v>
          </cell>
          <cell r="CF60">
            <v>97.952349852828121</v>
          </cell>
          <cell r="CG60">
            <v>81.011834162018843</v>
          </cell>
          <cell r="CH60">
            <v>95.993484371498241</v>
          </cell>
          <cell r="CI60">
            <v>100.18927008609452</v>
          </cell>
          <cell r="CJ60">
            <v>96.260853820935793</v>
          </cell>
          <cell r="CK60">
            <v>118.03353169725695</v>
          </cell>
          <cell r="CL60">
            <v>106.08565904674516</v>
          </cell>
          <cell r="CM60">
            <v>96.55987734846525</v>
          </cell>
        </row>
        <row r="61">
          <cell r="CA61">
            <v>34424</v>
          </cell>
          <cell r="CB61">
            <v>108.82207872643248</v>
          </cell>
          <cell r="CD61">
            <v>61.779068076222067</v>
          </cell>
          <cell r="CE61">
            <v>91.771573956628131</v>
          </cell>
          <cell r="CF61">
            <v>100.72638728395214</v>
          </cell>
          <cell r="CG61">
            <v>94.723681368501232</v>
          </cell>
          <cell r="CH61">
            <v>99.493536158589279</v>
          </cell>
          <cell r="CI61">
            <v>101.1137237441325</v>
          </cell>
          <cell r="CJ61">
            <v>98.534211040168088</v>
          </cell>
          <cell r="CK61">
            <v>120.8915930960294</v>
          </cell>
          <cell r="CL61">
            <v>107.47480644925244</v>
          </cell>
          <cell r="CM61">
            <v>99.401892477131156</v>
          </cell>
        </row>
        <row r="62">
          <cell r="CA62">
            <v>34454</v>
          </cell>
          <cell r="CB62">
            <v>109.02862103545368</v>
          </cell>
          <cell r="CD62">
            <v>63.327440155060103</v>
          </cell>
          <cell r="CE62">
            <v>92.066368070798433</v>
          </cell>
          <cell r="CF62">
            <v>102.23478434793599</v>
          </cell>
          <cell r="CG62">
            <v>95.007755379208206</v>
          </cell>
          <cell r="CH62">
            <v>100.16259844955874</v>
          </cell>
          <cell r="CI62">
            <v>104.14885064294607</v>
          </cell>
          <cell r="CJ62">
            <v>98.29225294113526</v>
          </cell>
          <cell r="CK62">
            <v>119.8663866412857</v>
          </cell>
          <cell r="CL62">
            <v>107.56327348831843</v>
          </cell>
          <cell r="CM62">
            <v>100.02024434944916</v>
          </cell>
        </row>
        <row r="63">
          <cell r="CA63">
            <v>34485</v>
          </cell>
          <cell r="CB63">
            <v>109.44997747137337</v>
          </cell>
          <cell r="CD63">
            <v>60.672935948305962</v>
          </cell>
          <cell r="CE63">
            <v>95.399590433030525</v>
          </cell>
          <cell r="CF63">
            <v>102.53440615102328</v>
          </cell>
          <cell r="CG63">
            <v>96.080477470009058</v>
          </cell>
          <cell r="CH63">
            <v>101.84189193475778</v>
          </cell>
          <cell r="CI63">
            <v>104.59997539847991</v>
          </cell>
          <cell r="CJ63">
            <v>98.773173848491453</v>
          </cell>
          <cell r="CK63">
            <v>119.6756861942341</v>
          </cell>
          <cell r="CL63">
            <v>107.67900054084025</v>
          </cell>
          <cell r="CM63">
            <v>100.14395662956433</v>
          </cell>
        </row>
        <row r="64">
          <cell r="CA64">
            <v>34515</v>
          </cell>
          <cell r="CB64">
            <v>110.29522463225202</v>
          </cell>
          <cell r="CD64">
            <v>63.063131478407151</v>
          </cell>
          <cell r="CE64">
            <v>96.276437039720705</v>
          </cell>
          <cell r="CF64">
            <v>104.10442284834814</v>
          </cell>
          <cell r="CG64">
            <v>99.874337158458673</v>
          </cell>
          <cell r="CH64">
            <v>105.3380944929913</v>
          </cell>
          <cell r="CI64">
            <v>107.08726836797122</v>
          </cell>
          <cell r="CJ64">
            <v>103.3896097744238</v>
          </cell>
          <cell r="CK64">
            <v>126.23962423075596</v>
          </cell>
          <cell r="CL64">
            <v>108.45868278487015</v>
          </cell>
          <cell r="CM64">
            <v>102.33168215791349</v>
          </cell>
        </row>
        <row r="65">
          <cell r="CA65">
            <v>34546</v>
          </cell>
          <cell r="CB65">
            <v>109.80485500833228</v>
          </cell>
          <cell r="CD65">
            <v>87.65379636533477</v>
          </cell>
          <cell r="CE65">
            <v>94.097828605601336</v>
          </cell>
          <cell r="CF65">
            <v>103.13659019473884</v>
          </cell>
          <cell r="CG65">
            <v>99.911207731200008</v>
          </cell>
          <cell r="CH65">
            <v>103.96844339271851</v>
          </cell>
          <cell r="CI65">
            <v>104.17613660169653</v>
          </cell>
          <cell r="CJ65">
            <v>101.20324035022075</v>
          </cell>
          <cell r="CK65">
            <v>123.07510401645121</v>
          </cell>
          <cell r="CL65">
            <v>107.27787091035638</v>
          </cell>
          <cell r="CM65">
            <v>104.34546397357805</v>
          </cell>
        </row>
        <row r="66">
          <cell r="CA66">
            <v>34577</v>
          </cell>
          <cell r="CB66">
            <v>109.39695337316945</v>
          </cell>
          <cell r="CD66">
            <v>89.415809961209703</v>
          </cell>
          <cell r="CE66">
            <v>95.817762945865155</v>
          </cell>
          <cell r="CF66">
            <v>101.79377493389161</v>
          </cell>
          <cell r="CG66">
            <v>100.22349040907463</v>
          </cell>
          <cell r="CH66">
            <v>104.28902183444859</v>
          </cell>
          <cell r="CI66">
            <v>104.60400483110048</v>
          </cell>
          <cell r="CJ66">
            <v>102.59873393847292</v>
          </cell>
          <cell r="CK66">
            <v>123.18519726910138</v>
          </cell>
          <cell r="CL66">
            <v>107.09054506219013</v>
          </cell>
          <cell r="CM66">
            <v>104.58209765997374</v>
          </cell>
        </row>
        <row r="67">
          <cell r="CA67">
            <v>34607</v>
          </cell>
          <cell r="CB67">
            <v>109.24846849691488</v>
          </cell>
          <cell r="CD67">
            <v>96.564703971075943</v>
          </cell>
          <cell r="CE67">
            <v>98.446734538185297</v>
          </cell>
          <cell r="CF67">
            <v>101.94012778134838</v>
          </cell>
          <cell r="CG67">
            <v>97.4253993562793</v>
          </cell>
          <cell r="CH67">
            <v>105.86166977958487</v>
          </cell>
          <cell r="CI67">
            <v>107.06436129518625</v>
          </cell>
          <cell r="CJ67">
            <v>105.48217311828331</v>
          </cell>
          <cell r="CK67">
            <v>123.89045406950747</v>
          </cell>
          <cell r="CL67">
            <v>106.50336668683703</v>
          </cell>
          <cell r="CM67">
            <v>105.65160204355229</v>
          </cell>
        </row>
        <row r="68">
          <cell r="CA68">
            <v>34638</v>
          </cell>
          <cell r="CB68">
            <v>108.99747354177671</v>
          </cell>
          <cell r="CD68">
            <v>99.738025777473837</v>
          </cell>
          <cell r="CE68">
            <v>98.772051400721196</v>
          </cell>
          <cell r="CF68">
            <v>102.13242979398809</v>
          </cell>
          <cell r="CG68">
            <v>98.376579422120187</v>
          </cell>
          <cell r="CH68">
            <v>107.71154433045311</v>
          </cell>
          <cell r="CI68">
            <v>109.47915575288347</v>
          </cell>
          <cell r="CJ68">
            <v>106.95800101852532</v>
          </cell>
          <cell r="CK68">
            <v>125.15010393174914</v>
          </cell>
          <cell r="CL68">
            <v>105.99015985428962</v>
          </cell>
          <cell r="CM68">
            <v>106.32729160342832</v>
          </cell>
        </row>
        <row r="69">
          <cell r="CA69">
            <v>34668</v>
          </cell>
          <cell r="CB69">
            <v>107.9012519805357</v>
          </cell>
          <cell r="CD69">
            <v>100.39495035113661</v>
          </cell>
          <cell r="CE69">
            <v>96.944050249255284</v>
          </cell>
          <cell r="CF69">
            <v>104.93155519467069</v>
          </cell>
          <cell r="CG69">
            <v>99.379645772418002</v>
          </cell>
          <cell r="CH69">
            <v>102.497599310632</v>
          </cell>
          <cell r="CI69">
            <v>104.23872853932446</v>
          </cell>
          <cell r="CJ69">
            <v>100.1865792127433</v>
          </cell>
          <cell r="CK69">
            <v>121.34740591418725</v>
          </cell>
          <cell r="CL69">
            <v>104.82760581868082</v>
          </cell>
          <cell r="CM69">
            <v>104.87303554486648</v>
          </cell>
        </row>
        <row r="70">
          <cell r="CA70">
            <v>34699</v>
          </cell>
          <cell r="CB70">
            <v>106.91780187084601</v>
          </cell>
          <cell r="CD70">
            <v>99.065629712606224</v>
          </cell>
          <cell r="CE70">
            <v>100.10116076953315</v>
          </cell>
          <cell r="CF70">
            <v>104.43604970159723</v>
          </cell>
          <cell r="CG70">
            <v>100.45145551016785</v>
          </cell>
          <cell r="CH70">
            <v>104.09088991281379</v>
          </cell>
          <cell r="CI70">
            <v>104.59660209081281</v>
          </cell>
          <cell r="CJ70">
            <v>101.35306483054084</v>
          </cell>
          <cell r="CK70">
            <v>119.84985468787758</v>
          </cell>
          <cell r="CL70">
            <v>104.68317290636344</v>
          </cell>
          <cell r="CM70">
            <v>104.87414649460246</v>
          </cell>
        </row>
        <row r="71">
          <cell r="CA71">
            <v>34730</v>
          </cell>
          <cell r="CB71">
            <v>109.35694182268401</v>
          </cell>
          <cell r="CD71">
            <v>98.244925124836939</v>
          </cell>
          <cell r="CE71">
            <v>99.477943655567728</v>
          </cell>
          <cell r="CF71">
            <v>104.8469834666716</v>
          </cell>
          <cell r="CG71">
            <v>98.993824194772401</v>
          </cell>
          <cell r="CH71">
            <v>107.06639060538603</v>
          </cell>
          <cell r="CI71">
            <v>106.66220366191592</v>
          </cell>
          <cell r="CJ71">
            <v>105.02976128446096</v>
          </cell>
          <cell r="CK71">
            <v>121.32343498598095</v>
          </cell>
          <cell r="CL71">
            <v>105.12628327561895</v>
          </cell>
          <cell r="CM71">
            <v>105.6947627622922</v>
          </cell>
        </row>
        <row r="72">
          <cell r="CA72">
            <v>34758</v>
          </cell>
          <cell r="CB72">
            <v>108.52265997732103</v>
          </cell>
          <cell r="CD72">
            <v>100.49337985540174</v>
          </cell>
          <cell r="CE72">
            <v>98.365310756834418</v>
          </cell>
          <cell r="CF72">
            <v>102.88446125729487</v>
          </cell>
          <cell r="CG72">
            <v>101.98112545538041</v>
          </cell>
          <cell r="CH72">
            <v>110.31186877096484</v>
          </cell>
          <cell r="CI72">
            <v>106.30337578589003</v>
          </cell>
          <cell r="CJ72">
            <v>108.22451025873355</v>
          </cell>
          <cell r="CK72">
            <v>121.80794410716736</v>
          </cell>
          <cell r="CL72">
            <v>104.74367398474989</v>
          </cell>
          <cell r="CM72">
            <v>105.94156263591883</v>
          </cell>
        </row>
        <row r="73">
          <cell r="CA73">
            <v>34789</v>
          </cell>
          <cell r="CB73">
            <v>107.94316494129805</v>
          </cell>
          <cell r="CD73">
            <v>96.44958282623773</v>
          </cell>
          <cell r="CE73">
            <v>100.96362152185412</v>
          </cell>
          <cell r="CF73">
            <v>103.28115219597566</v>
          </cell>
          <cell r="CG73">
            <v>101.80192080765282</v>
          </cell>
          <cell r="CH73">
            <v>116.38315950542497</v>
          </cell>
          <cell r="CI73">
            <v>108.50459932021398</v>
          </cell>
          <cell r="CJ73">
            <v>117.682091600145</v>
          </cell>
          <cell r="CK73">
            <v>132.06891947761665</v>
          </cell>
          <cell r="CL73">
            <v>105.00124489380977</v>
          </cell>
          <cell r="CM73">
            <v>107.41740748853174</v>
          </cell>
        </row>
        <row r="74">
          <cell r="CA74">
            <v>34819</v>
          </cell>
          <cell r="CB74">
            <v>106.54897184742529</v>
          </cell>
          <cell r="CD74">
            <v>96.422297947499743</v>
          </cell>
          <cell r="CE74">
            <v>101.41577904963034</v>
          </cell>
          <cell r="CF74">
            <v>102.94224608167906</v>
          </cell>
          <cell r="CG74">
            <v>102.73630853935052</v>
          </cell>
          <cell r="CH74">
            <v>114.87034765941075</v>
          </cell>
          <cell r="CI74">
            <v>107.35343349941124</v>
          </cell>
          <cell r="CJ74">
            <v>115.66115323999287</v>
          </cell>
          <cell r="CK74">
            <v>138.96138068078091</v>
          </cell>
          <cell r="CL74">
            <v>103.51376640134076</v>
          </cell>
          <cell r="CM74">
            <v>107.10943161931569</v>
          </cell>
        </row>
        <row r="75">
          <cell r="CA75">
            <v>34850</v>
          </cell>
          <cell r="CB75">
            <v>106.29764660276035</v>
          </cell>
          <cell r="CD75">
            <v>99.529108931138694</v>
          </cell>
          <cell r="CE75">
            <v>107.13849062465204</v>
          </cell>
          <cell r="CF75">
            <v>103.53335358754148</v>
          </cell>
          <cell r="CG75">
            <v>104.15305447554618</v>
          </cell>
          <cell r="CH75">
            <v>114.12115900225311</v>
          </cell>
          <cell r="CI75">
            <v>106.60899132895084</v>
          </cell>
          <cell r="CJ75">
            <v>114.61322991461446</v>
          </cell>
          <cell r="CK75">
            <v>140.08718727288365</v>
          </cell>
          <cell r="CL75">
            <v>103.4519847103968</v>
          </cell>
          <cell r="CM75">
            <v>107.88614447453418</v>
          </cell>
        </row>
        <row r="76">
          <cell r="CA76">
            <v>34880</v>
          </cell>
          <cell r="CB76">
            <v>106.01545572881533</v>
          </cell>
          <cell r="CD76">
            <v>102.47149771771444</v>
          </cell>
          <cell r="CE76">
            <v>108.75632499959178</v>
          </cell>
          <cell r="CF76">
            <v>104.77337327143539</v>
          </cell>
          <cell r="CG76">
            <v>104.76740942360246</v>
          </cell>
          <cell r="CH76">
            <v>114.70713964235387</v>
          </cell>
          <cell r="CI76">
            <v>106.35431342714017</v>
          </cell>
          <cell r="CJ76">
            <v>114.19368337725675</v>
          </cell>
          <cell r="CK76">
            <v>137.84609116506644</v>
          </cell>
          <cell r="CL76">
            <v>103.5941526823887</v>
          </cell>
          <cell r="CM76">
            <v>108.30655540442814</v>
          </cell>
        </row>
        <row r="77">
          <cell r="CA77">
            <v>34911</v>
          </cell>
          <cell r="CB77">
            <v>106.47688647640415</v>
          </cell>
          <cell r="CD77">
            <v>103.26403280261871</v>
          </cell>
          <cell r="CE77">
            <v>107.2057776160071</v>
          </cell>
          <cell r="CF77">
            <v>105.87144151173472</v>
          </cell>
          <cell r="CG77">
            <v>103.68507719698796</v>
          </cell>
          <cell r="CH77">
            <v>115.31266494393289</v>
          </cell>
          <cell r="CI77">
            <v>106.45310689929777</v>
          </cell>
          <cell r="CJ77">
            <v>114.71561982876466</v>
          </cell>
          <cell r="CK77">
            <v>130.61588352565769</v>
          </cell>
          <cell r="CL77">
            <v>103.62460925390498</v>
          </cell>
          <cell r="CM77">
            <v>107.9118167807877</v>
          </cell>
        </row>
        <row r="78">
          <cell r="CA78">
            <v>34942</v>
          </cell>
          <cell r="CB78">
            <v>106.10465147669184</v>
          </cell>
          <cell r="CD78">
            <v>101.20841817339902</v>
          </cell>
          <cell r="CE78">
            <v>105.89374643252822</v>
          </cell>
          <cell r="CF78">
            <v>105.90628708139198</v>
          </cell>
          <cell r="CG78">
            <v>97.441771563985043</v>
          </cell>
          <cell r="CH78">
            <v>108.24194048527693</v>
          </cell>
          <cell r="CI78">
            <v>103.57344265344352</v>
          </cell>
          <cell r="CJ78">
            <v>109.46614418879319</v>
          </cell>
          <cell r="CK78">
            <v>116.65167421022844</v>
          </cell>
          <cell r="CL78">
            <v>103.78463353657294</v>
          </cell>
          <cell r="CM78">
            <v>105.35022694154451</v>
          </cell>
        </row>
        <row r="79">
          <cell r="CA79">
            <v>34972</v>
          </cell>
          <cell r="CB79">
            <v>106.16579743423524</v>
          </cell>
          <cell r="CD79">
            <v>101.75917325307449</v>
          </cell>
          <cell r="CE79">
            <v>104.57658210147409</v>
          </cell>
          <cell r="CF79">
            <v>106.20596348427615</v>
          </cell>
          <cell r="CG79">
            <v>96.885959388090498</v>
          </cell>
          <cell r="CH79">
            <v>111.66272898723093</v>
          </cell>
          <cell r="CI79">
            <v>105.78742317554826</v>
          </cell>
          <cell r="CJ79">
            <v>115.05689529495331</v>
          </cell>
          <cell r="CK79">
            <v>118.24420356295163</v>
          </cell>
          <cell r="CL79">
            <v>103.87742528571795</v>
          </cell>
          <cell r="CM79">
            <v>106.05000682958691</v>
          </cell>
        </row>
        <row r="80">
          <cell r="CA80">
            <v>35003</v>
          </cell>
          <cell r="CB80">
            <v>104.5572636609871</v>
          </cell>
          <cell r="CD80">
            <v>100.4196137698041</v>
          </cell>
          <cell r="CE80">
            <v>101.98796716892676</v>
          </cell>
          <cell r="CF80">
            <v>103.85296476393549</v>
          </cell>
          <cell r="CG80">
            <v>93.845810938068055</v>
          </cell>
          <cell r="CH80">
            <v>109.91943002498958</v>
          </cell>
          <cell r="CI80">
            <v>102.92698841617383</v>
          </cell>
          <cell r="CJ80">
            <v>113.05967253333968</v>
          </cell>
          <cell r="CK80">
            <v>111.86606885445805</v>
          </cell>
          <cell r="CL80">
            <v>102.28959800141899</v>
          </cell>
          <cell r="CM80">
            <v>103.72808680840893</v>
          </cell>
        </row>
        <row r="81">
          <cell r="CA81">
            <v>35033</v>
          </cell>
          <cell r="CB81">
            <v>103.32704624110217</v>
          </cell>
          <cell r="CD81">
            <v>100.45178826109877</v>
          </cell>
          <cell r="CE81">
            <v>99.452840544636118</v>
          </cell>
          <cell r="CF81">
            <v>101.45814600847191</v>
          </cell>
          <cell r="CG81">
            <v>93.348181148493708</v>
          </cell>
          <cell r="CH81">
            <v>107.1090401560884</v>
          </cell>
          <cell r="CI81">
            <v>99.352411011977026</v>
          </cell>
          <cell r="CJ81">
            <v>109.63165968076719</v>
          </cell>
          <cell r="CK81">
            <v>110.54656579460587</v>
          </cell>
          <cell r="CL81">
            <v>101.25147057294564</v>
          </cell>
          <cell r="CM81">
            <v>102.17433367067514</v>
          </cell>
        </row>
        <row r="82">
          <cell r="CA82">
            <v>35064</v>
          </cell>
          <cell r="CB82">
            <v>102.43377397047715</v>
          </cell>
          <cell r="CD82">
            <v>100.49871900437178</v>
          </cell>
          <cell r="CE82">
            <v>100.08372909822087</v>
          </cell>
          <cell r="CF82">
            <v>101.47278912274645</v>
          </cell>
          <cell r="CG82">
            <v>94.295297182436812</v>
          </cell>
          <cell r="CH82">
            <v>107.23128156019712</v>
          </cell>
          <cell r="CI82">
            <v>99.984936634661963</v>
          </cell>
          <cell r="CJ82">
            <v>110.01789454250508</v>
          </cell>
          <cell r="CK82">
            <v>108.22492648116938</v>
          </cell>
          <cell r="CL82">
            <v>100.20938566829058</v>
          </cell>
          <cell r="CM82">
            <v>101.73028728944577</v>
          </cell>
        </row>
        <row r="83">
          <cell r="CA83">
            <v>35065</v>
          </cell>
          <cell r="CB83">
            <v>101.99045416429561</v>
          </cell>
          <cell r="CD83">
            <v>100.34103891192726</v>
          </cell>
          <cell r="CE83">
            <v>98.453112011328898</v>
          </cell>
          <cell r="CF83">
            <v>100.29451837340619</v>
          </cell>
          <cell r="CG83">
            <v>92.180664021081554</v>
          </cell>
          <cell r="CH83">
            <v>101.77128422577385</v>
          </cell>
          <cell r="CI83">
            <v>96.161620378161174</v>
          </cell>
          <cell r="CJ83">
            <v>103.3110490220315</v>
          </cell>
          <cell r="CK83">
            <v>102.90794695405869</v>
          </cell>
          <cell r="CL83">
            <v>100.06051572132955</v>
          </cell>
          <cell r="CM83">
            <v>99.946952583779748</v>
          </cell>
        </row>
        <row r="84">
          <cell r="CA84">
            <v>35096</v>
          </cell>
          <cell r="CB84">
            <v>99.151673141731806</v>
          </cell>
          <cell r="CD84">
            <v>98.005094045126413</v>
          </cell>
          <cell r="CE84">
            <v>96.534586400520823</v>
          </cell>
          <cell r="CF84">
            <v>99.419048244684831</v>
          </cell>
          <cell r="CG84">
            <v>92.44176840505682</v>
          </cell>
          <cell r="CH84">
            <v>101.47010301165558</v>
          </cell>
          <cell r="CI84">
            <v>95.847721132455092</v>
          </cell>
          <cell r="CJ84">
            <v>102.52263366994742</v>
          </cell>
          <cell r="CK84">
            <v>102.59514172086423</v>
          </cell>
          <cell r="CL84">
            <v>97.884117825557297</v>
          </cell>
          <cell r="CM84">
            <v>98.432498840635958</v>
          </cell>
        </row>
        <row r="85">
          <cell r="CA85">
            <v>35125</v>
          </cell>
          <cell r="CB85">
            <v>99.268930081306124</v>
          </cell>
          <cell r="CD85">
            <v>98.449362400040101</v>
          </cell>
          <cell r="CE85">
            <v>98.025844218992745</v>
          </cell>
          <cell r="CF85">
            <v>101.54661716610896</v>
          </cell>
          <cell r="CG85">
            <v>94.414835807750023</v>
          </cell>
          <cell r="CH85">
            <v>101.47794056147256</v>
          </cell>
          <cell r="CI85">
            <v>96.346732451372034</v>
          </cell>
          <cell r="CJ85">
            <v>104.24053337882786</v>
          </cell>
          <cell r="CK85">
            <v>101.88862325520773</v>
          </cell>
          <cell r="CL85">
            <v>99.001009882812369</v>
          </cell>
          <cell r="CM85">
            <v>99.313438602399131</v>
          </cell>
        </row>
        <row r="86">
          <cell r="CA86">
            <v>35156</v>
          </cell>
          <cell r="CB86">
            <v>100.28053474844039</v>
          </cell>
          <cell r="CD86">
            <v>99.982656333682129</v>
          </cell>
          <cell r="CE86">
            <v>101.20249385840143</v>
          </cell>
          <cell r="CF86">
            <v>102.51539618247658</v>
          </cell>
          <cell r="CG86">
            <v>96.077780790636297</v>
          </cell>
          <cell r="CH86">
            <v>99.086557584185371</v>
          </cell>
          <cell r="CI86">
            <v>96.923388029279934</v>
          </cell>
          <cell r="CJ86">
            <v>101.15993694488003</v>
          </cell>
          <cell r="CK86">
            <v>105.06598975309353</v>
          </cell>
          <cell r="CL86">
            <v>100.39528475956129</v>
          </cell>
          <cell r="CM86">
            <v>100.47768583778593</v>
          </cell>
        </row>
        <row r="87">
          <cell r="CA87">
            <v>35186</v>
          </cell>
          <cell r="CB87">
            <v>100.07836413156188</v>
          </cell>
          <cell r="CD87">
            <v>100.37988663122941</v>
          </cell>
          <cell r="CE87">
            <v>101.58938692953483</v>
          </cell>
          <cell r="CF87">
            <v>101.27491332770279</v>
          </cell>
          <cell r="CG87">
            <v>96.097822696313955</v>
          </cell>
          <cell r="CH87">
            <v>99.499754128780665</v>
          </cell>
          <cell r="CI87">
            <v>98.335384527104154</v>
          </cell>
          <cell r="CJ87">
            <v>98.955952085144901</v>
          </cell>
          <cell r="CK87">
            <v>105.26046883151552</v>
          </cell>
          <cell r="CL87">
            <v>100.3952256859242</v>
          </cell>
          <cell r="CM87">
            <v>100.43154984621164</v>
          </cell>
        </row>
        <row r="88">
          <cell r="CA88">
            <v>35217</v>
          </cell>
          <cell r="CB88">
            <v>99.747097736696546</v>
          </cell>
          <cell r="CD88">
            <v>100.94341615034186</v>
          </cell>
          <cell r="CE88">
            <v>101.53859221512758</v>
          </cell>
          <cell r="CF88">
            <v>100.33478774438807</v>
          </cell>
          <cell r="CG88">
            <v>97.235790235827523</v>
          </cell>
          <cell r="CH88">
            <v>99.270349993525414</v>
          </cell>
          <cell r="CI88">
            <v>99.022531566332177</v>
          </cell>
          <cell r="CJ88">
            <v>99.622129133485899</v>
          </cell>
          <cell r="CK88">
            <v>99.34151099069453</v>
          </cell>
          <cell r="CL88">
            <v>100.16297336757773</v>
          </cell>
          <cell r="CM88">
            <v>99.883099587696961</v>
          </cell>
        </row>
        <row r="89">
          <cell r="CA89">
            <v>35247</v>
          </cell>
          <cell r="CB89">
            <v>99.906230094799952</v>
          </cell>
          <cell r="CD89">
            <v>101.0126572463133</v>
          </cell>
          <cell r="CE89">
            <v>100.61088527914745</v>
          </cell>
          <cell r="CF89">
            <v>100.21620338210855</v>
          </cell>
          <cell r="CG89">
            <v>99.521731171135499</v>
          </cell>
          <cell r="CH89">
            <v>102.9423113435833</v>
          </cell>
          <cell r="CI89">
            <v>99.165684700495717</v>
          </cell>
          <cell r="CJ89">
            <v>104.18395792598415</v>
          </cell>
          <cell r="CK89">
            <v>101.76237263383736</v>
          </cell>
          <cell r="CL89">
            <v>100.02641461222468</v>
          </cell>
          <cell r="CM89">
            <v>100.55642372407566</v>
          </cell>
        </row>
        <row r="90">
          <cell r="CA90">
            <v>35278</v>
          </cell>
          <cell r="CB90">
            <v>99.164877590361897</v>
          </cell>
          <cell r="CD90">
            <v>100.50717369662239</v>
          </cell>
          <cell r="CE90">
            <v>100.75559914961364</v>
          </cell>
          <cell r="CF90">
            <v>100.69193371568635</v>
          </cell>
          <cell r="CG90">
            <v>101.3562334090504</v>
          </cell>
          <cell r="CH90">
            <v>101.16419327456853</v>
          </cell>
          <cell r="CI90">
            <v>98.759980477377368</v>
          </cell>
          <cell r="CJ90">
            <v>102.86289923375132</v>
          </cell>
          <cell r="CK90">
            <v>99.329173904112153</v>
          </cell>
          <cell r="CL90">
            <v>99.54748835099295</v>
          </cell>
          <cell r="CM90">
            <v>100.03728246908852</v>
          </cell>
        </row>
        <row r="91">
          <cell r="CA91">
            <v>35309</v>
          </cell>
          <cell r="CB91">
            <v>99.590489827754183</v>
          </cell>
          <cell r="CD91">
            <v>100.06642642071438</v>
          </cell>
          <cell r="CE91">
            <v>100.8761980421861</v>
          </cell>
          <cell r="CF91">
            <v>99.391194188304794</v>
          </cell>
          <cell r="CG91">
            <v>104.52856772784649</v>
          </cell>
          <cell r="CH91">
            <v>98.316062546599241</v>
          </cell>
          <cell r="CI91">
            <v>99.789600711387308</v>
          </cell>
          <cell r="CJ91">
            <v>98.289036395275957</v>
          </cell>
          <cell r="CK91">
            <v>97.410088200252318</v>
          </cell>
          <cell r="CL91">
            <v>100.0681144485184</v>
          </cell>
          <cell r="CM91">
            <v>99.790757859829426</v>
          </cell>
        </row>
        <row r="92">
          <cell r="CA92">
            <v>35339</v>
          </cell>
          <cell r="CB92">
            <v>100.93497615769866</v>
          </cell>
          <cell r="CD92">
            <v>100.71425039579407</v>
          </cell>
          <cell r="CE92">
            <v>100.54127757471146</v>
          </cell>
          <cell r="CF92">
            <v>98.761826440816193</v>
          </cell>
          <cell r="CG92">
            <v>108.66735760307125</v>
          </cell>
          <cell r="CH92">
            <v>100.25295206361776</v>
          </cell>
          <cell r="CI92">
            <v>104.79262041140865</v>
          </cell>
          <cell r="CJ92">
            <v>99.323603450911662</v>
          </cell>
          <cell r="CK92">
            <v>96.631291430849458</v>
          </cell>
          <cell r="CL92">
            <v>101.24382530205847</v>
          </cell>
          <cell r="CM92">
            <v>100.91728240741293</v>
          </cell>
        </row>
        <row r="93">
          <cell r="CA93">
            <v>35370</v>
          </cell>
          <cell r="CB93">
            <v>99.836505005985856</v>
          </cell>
          <cell r="CD93">
            <v>99.594680179053341</v>
          </cell>
          <cell r="CE93">
            <v>100.14022757373324</v>
          </cell>
          <cell r="CF93">
            <v>97.733886282824827</v>
          </cell>
          <cell r="CG93">
            <v>108.94956013654225</v>
          </cell>
          <cell r="CH93">
            <v>97.851444571928596</v>
          </cell>
          <cell r="CI93">
            <v>107.60038050977401</v>
          </cell>
          <cell r="CJ93">
            <v>95.215393788060425</v>
          </cell>
          <cell r="CK93">
            <v>95.489432547596536</v>
          </cell>
          <cell r="CL93">
            <v>100.56946832910123</v>
          </cell>
          <cell r="CM93">
            <v>100.11054770060876</v>
          </cell>
        </row>
        <row r="94">
          <cell r="CA94">
            <v>35400</v>
          </cell>
          <cell r="CB94">
            <v>100.15193781713126</v>
          </cell>
          <cell r="CD94">
            <v>99.938152390211926</v>
          </cell>
          <cell r="CE94">
            <v>99.817309656867209</v>
          </cell>
          <cell r="CF94">
            <v>98.255298979387987</v>
          </cell>
          <cell r="CG94">
            <v>109.63968425807764</v>
          </cell>
          <cell r="CH94">
            <v>97.327011572240735</v>
          </cell>
          <cell r="CI94">
            <v>109.28063191781065</v>
          </cell>
          <cell r="CJ94">
            <v>91.981366265140863</v>
          </cell>
          <cell r="CK94">
            <v>93.864423242523245</v>
          </cell>
          <cell r="CL94">
            <v>100.72081047462274</v>
          </cell>
          <cell r="CM94">
            <v>100.04854444600643</v>
          </cell>
        </row>
        <row r="96">
          <cell r="CA96">
            <v>35431</v>
          </cell>
          <cell r="CB96">
            <v>101.04992825868204</v>
          </cell>
          <cell r="CD96">
            <v>100.46831189536687</v>
          </cell>
          <cell r="CE96">
            <v>101.88951888057862</v>
          </cell>
          <cell r="CF96">
            <v>97.84053726285093</v>
          </cell>
          <cell r="CG96">
            <v>105.03815429388787</v>
          </cell>
          <cell r="CH96">
            <v>93.258556391289559</v>
          </cell>
          <cell r="CI96">
            <v>103.59541861397487</v>
          </cell>
          <cell r="CJ96">
            <v>88.061510188022851</v>
          </cell>
          <cell r="CK96">
            <v>90.257956930755199</v>
          </cell>
          <cell r="CL96">
            <v>101.41580078903331</v>
          </cell>
          <cell r="CM96">
            <v>99.111030985237491</v>
          </cell>
        </row>
        <row r="97">
          <cell r="CA97">
            <v>35462</v>
          </cell>
          <cell r="CB97">
            <v>101.45571867323324</v>
          </cell>
          <cell r="CD97">
            <v>100.43227545890463</v>
          </cell>
          <cell r="CE97">
            <v>104.39975278000122</v>
          </cell>
          <cell r="CF97">
            <v>97.893062505883648</v>
          </cell>
          <cell r="CG97">
            <v>107.36018981718001</v>
          </cell>
          <cell r="CH97">
            <v>90.301559988547183</v>
          </cell>
          <cell r="CI97">
            <v>105.55973064396751</v>
          </cell>
          <cell r="CJ97">
            <v>84.665323619257322</v>
          </cell>
          <cell r="CK97">
            <v>90.336615050746829</v>
          </cell>
          <cell r="CL97">
            <v>101.74581726183114</v>
          </cell>
          <cell r="CM97">
            <v>99.33770051420133</v>
          </cell>
        </row>
        <row r="98">
          <cell r="CA98">
            <v>35490</v>
          </cell>
          <cell r="CB98">
            <v>101.38478160558637</v>
          </cell>
          <cell r="CD98">
            <v>100.83272883553281</v>
          </cell>
          <cell r="CE98">
            <v>104.67063872668288</v>
          </cell>
          <cell r="CF98">
            <v>99.52714197821912</v>
          </cell>
          <cell r="CG98">
            <v>111.63159358765407</v>
          </cell>
          <cell r="CH98">
            <v>91.323373135167586</v>
          </cell>
          <cell r="CI98">
            <v>106.82346769740745</v>
          </cell>
          <cell r="CJ98">
            <v>86.613669425102245</v>
          </cell>
          <cell r="CK98">
            <v>88.583560616385284</v>
          </cell>
          <cell r="CL98">
            <v>102.5139086390062</v>
          </cell>
          <cell r="CM98">
            <v>100.06835248922211</v>
          </cell>
        </row>
        <row r="99">
          <cell r="CA99">
            <v>35521</v>
          </cell>
          <cell r="CB99">
            <v>100.33587797150503</v>
          </cell>
          <cell r="CD99">
            <v>100.29239676430596</v>
          </cell>
          <cell r="CE99">
            <v>103.07921846989223</v>
          </cell>
          <cell r="CF99">
            <v>99.179134542652022</v>
          </cell>
          <cell r="CG99">
            <v>112.26677438556405</v>
          </cell>
          <cell r="CH99">
            <v>88.067698268660763</v>
          </cell>
          <cell r="CI99">
            <v>106.04443537687177</v>
          </cell>
          <cell r="CJ99">
            <v>84.891952240661112</v>
          </cell>
          <cell r="CK99">
            <v>87.678381464291022</v>
          </cell>
          <cell r="CL99">
            <v>101.85263319757387</v>
          </cell>
          <cell r="CM99">
            <v>99.173867603325235</v>
          </cell>
        </row>
        <row r="100">
          <cell r="CA100">
            <v>35551</v>
          </cell>
          <cell r="CB100">
            <v>99.519005255692534</v>
          </cell>
          <cell r="CD100">
            <v>98.636159358830099</v>
          </cell>
          <cell r="CE100">
            <v>102.58377149899096</v>
          </cell>
          <cell r="CF100">
            <v>98.362548851554848</v>
          </cell>
          <cell r="CG100">
            <v>111.80311079159311</v>
          </cell>
          <cell r="CH100">
            <v>89.105937676771831</v>
          </cell>
          <cell r="CI100">
            <v>106.32918229276534</v>
          </cell>
          <cell r="CJ100">
            <v>87.603230309077418</v>
          </cell>
          <cell r="CK100">
            <v>94.86020314540022</v>
          </cell>
          <cell r="CL100">
            <v>101.02208572342902</v>
          </cell>
          <cell r="CM100">
            <v>99.485452237986735</v>
          </cell>
        </row>
        <row r="101">
          <cell r="CA101">
            <v>35582</v>
          </cell>
          <cell r="CB101">
            <v>98.978312602437398</v>
          </cell>
          <cell r="CD101">
            <v>98.217855775584084</v>
          </cell>
          <cell r="CE101">
            <v>102.72557498603148</v>
          </cell>
          <cell r="CF101">
            <v>99.292978718069719</v>
          </cell>
          <cell r="CG101">
            <v>111.07942890822153</v>
          </cell>
          <cell r="CH101">
            <v>86.464476461048605</v>
          </cell>
          <cell r="CI101">
            <v>107.60692239406129</v>
          </cell>
          <cell r="CJ101">
            <v>84.061022061781784</v>
          </cell>
          <cell r="CK101">
            <v>95.607118276376369</v>
          </cell>
          <cell r="CL101">
            <v>100.47116634735436</v>
          </cell>
          <cell r="CM101">
            <v>99.090768573805548</v>
          </cell>
        </row>
        <row r="102">
          <cell r="CA102">
            <v>35612</v>
          </cell>
          <cell r="CB102">
            <v>98.355369460436961</v>
          </cell>
          <cell r="CD102">
            <v>96.826399812700785</v>
          </cell>
          <cell r="CE102">
            <v>102.23877297565383</v>
          </cell>
          <cell r="CF102">
            <v>99.004898517812265</v>
          </cell>
          <cell r="CG102">
            <v>108.95978009860241</v>
          </cell>
          <cell r="CH102">
            <v>82.063195928719267</v>
          </cell>
          <cell r="CI102">
            <v>104.95194697873293</v>
          </cell>
          <cell r="CJ102">
            <v>80.482643211130807</v>
          </cell>
          <cell r="CK102">
            <v>91.435581313303089</v>
          </cell>
          <cell r="CL102">
            <v>99.694593199173369</v>
          </cell>
          <cell r="CM102">
            <v>97.446392461020736</v>
          </cell>
        </row>
        <row r="103">
          <cell r="CA103">
            <v>35643</v>
          </cell>
          <cell r="CB103">
            <v>98.278167035325268</v>
          </cell>
          <cell r="CD103">
            <v>95.368471990236486</v>
          </cell>
          <cell r="CE103">
            <v>102.95323683147831</v>
          </cell>
          <cell r="CF103">
            <v>99.115949154062449</v>
          </cell>
          <cell r="CG103">
            <v>104.03359214941854</v>
          </cell>
          <cell r="CH103">
            <v>83.496637709187965</v>
          </cell>
          <cell r="CI103">
            <v>104.288154950399</v>
          </cell>
          <cell r="CJ103">
            <v>82.053390667687282</v>
          </cell>
          <cell r="CK103">
            <v>90.279039852268269</v>
          </cell>
          <cell r="CL103">
            <v>99.606397822019062</v>
          </cell>
          <cell r="CM103">
            <v>97.083856534785866</v>
          </cell>
        </row>
        <row r="104">
          <cell r="CA104">
            <v>35674</v>
          </cell>
          <cell r="CB104">
            <v>99.649618638452552</v>
          </cell>
          <cell r="CD104">
            <v>96.713785702149579</v>
          </cell>
          <cell r="CE104">
            <v>105.34640975147389</v>
          </cell>
          <cell r="CF104">
            <v>101.49253059411309</v>
          </cell>
          <cell r="CG104">
            <v>100.52098505585047</v>
          </cell>
          <cell r="CH104">
            <v>85.919660302527376</v>
          </cell>
          <cell r="CI104">
            <v>105.81544312766881</v>
          </cell>
          <cell r="CJ104">
            <v>84.960369722913327</v>
          </cell>
          <cell r="CK104">
            <v>90.893764531002802</v>
          </cell>
          <cell r="CL104">
            <v>101.29602245842288</v>
          </cell>
          <cell r="CM104">
            <v>98.524008455493089</v>
          </cell>
        </row>
        <row r="105">
          <cell r="CA105">
            <v>35704</v>
          </cell>
          <cell r="CB105">
            <v>99.677872364237103</v>
          </cell>
          <cell r="CD105">
            <v>96.532994315946468</v>
          </cell>
          <cell r="CE105">
            <v>105.41054636887553</v>
          </cell>
          <cell r="CF105">
            <v>99.194148629613593</v>
          </cell>
          <cell r="CG105">
            <v>98.907895783031165</v>
          </cell>
          <cell r="CH105">
            <v>88.076215922908943</v>
          </cell>
          <cell r="CI105">
            <v>110.0331348901684</v>
          </cell>
          <cell r="CJ105">
            <v>88.157752213225265</v>
          </cell>
          <cell r="CK105">
            <v>92.011476181376011</v>
          </cell>
          <cell r="CL105">
            <v>101.73557968729735</v>
          </cell>
          <cell r="CM105">
            <v>99.00428976915147</v>
          </cell>
        </row>
        <row r="106">
          <cell r="CA106">
            <v>35735</v>
          </cell>
          <cell r="CB106">
            <v>99.738875215549029</v>
          </cell>
          <cell r="CD106">
            <v>97.223991547204662</v>
          </cell>
          <cell r="CE106">
            <v>102.33938197229027</v>
          </cell>
          <cell r="CF106">
            <v>98.934414951852304</v>
          </cell>
          <cell r="CG106">
            <v>98.093565802461981</v>
          </cell>
          <cell r="CH106">
            <v>86.357870565266481</v>
          </cell>
          <cell r="CI106">
            <v>110.62336247735813</v>
          </cell>
          <cell r="CJ106">
            <v>86.528313398861627</v>
          </cell>
          <cell r="CK106">
            <v>86.477854885503007</v>
          </cell>
          <cell r="CL106">
            <v>101.93179792027603</v>
          </cell>
          <cell r="CM106">
            <v>98.150719821295866</v>
          </cell>
        </row>
        <row r="107">
          <cell r="CA107">
            <v>35765</v>
          </cell>
          <cell r="CB107">
            <v>97.495451787777441</v>
          </cell>
          <cell r="CD107">
            <v>94.793491605692395</v>
          </cell>
          <cell r="CE107">
            <v>98.822813907662592</v>
          </cell>
          <cell r="CF107">
            <v>96.950481809840568</v>
          </cell>
          <cell r="CG107">
            <v>97.210374187647943</v>
          </cell>
          <cell r="CH107">
            <v>83.061714004993817</v>
          </cell>
          <cell r="CI107">
            <v>106.77185011298384</v>
          </cell>
          <cell r="CJ107">
            <v>82.70312457658892</v>
          </cell>
          <cell r="CK107">
            <v>82.50787812787766</v>
          </cell>
          <cell r="CL107">
            <v>99.346413307566877</v>
          </cell>
          <cell r="CM107">
            <v>95.374214875950017</v>
          </cell>
        </row>
        <row r="109">
          <cell r="CA109">
            <v>35796</v>
          </cell>
          <cell r="CB109">
            <v>97.113408587881423</v>
          </cell>
          <cell r="CD109">
            <v>93.928757547942098</v>
          </cell>
          <cell r="CE109">
            <v>95.614551500536535</v>
          </cell>
          <cell r="CF109">
            <v>95.347384839794714</v>
          </cell>
          <cell r="CG109">
            <v>94.416073728216247</v>
          </cell>
          <cell r="CH109">
            <v>80.759345377486923</v>
          </cell>
          <cell r="CI109">
            <v>104.34062877634777</v>
          </cell>
          <cell r="CJ109">
            <v>81.307567429507785</v>
          </cell>
          <cell r="CK109">
            <v>83.268823494465494</v>
          </cell>
          <cell r="CL109">
            <v>98.521887381866406</v>
          </cell>
          <cell r="CM109">
            <v>94.195613229770927</v>
          </cell>
        </row>
        <row r="110">
          <cell r="CA110">
            <v>35827</v>
          </cell>
          <cell r="CB110">
            <v>97.007791969266748</v>
          </cell>
          <cell r="CD110">
            <v>93.46475058795032</v>
          </cell>
          <cell r="CE110">
            <v>95.365870626666478</v>
          </cell>
          <cell r="CF110">
            <v>94.757722297196651</v>
          </cell>
          <cell r="CG110">
            <v>96.939029957633409</v>
          </cell>
          <cell r="CH110">
            <v>81.181033726623781</v>
          </cell>
          <cell r="CI110">
            <v>104.88416920188142</v>
          </cell>
          <cell r="CJ110">
            <v>81.019174911648363</v>
          </cell>
          <cell r="CK110">
            <v>83.595272848927706</v>
          </cell>
          <cell r="CL110">
            <v>98.254839854305601</v>
          </cell>
          <cell r="CM110">
            <v>94.206356863687077</v>
          </cell>
        </row>
        <row r="111">
          <cell r="CA111">
            <v>35855</v>
          </cell>
          <cell r="CB111">
            <v>97.396429298132986</v>
          </cell>
          <cell r="CD111">
            <v>93.844574311813062</v>
          </cell>
          <cell r="CE111">
            <v>95.675374434640432</v>
          </cell>
          <cell r="CF111">
            <v>96.44551276629268</v>
          </cell>
          <cell r="CG111">
            <v>98.9409909978813</v>
          </cell>
          <cell r="CH111">
            <v>80.116803456788688</v>
          </cell>
          <cell r="CI111">
            <v>108.16904571184833</v>
          </cell>
          <cell r="CJ111">
            <v>78.686960233229314</v>
          </cell>
          <cell r="CK111">
            <v>80.101025244915718</v>
          </cell>
          <cell r="CL111">
            <v>98.955573389247462</v>
          </cell>
          <cell r="CM111">
            <v>94.422657223803085</v>
          </cell>
        </row>
        <row r="112">
          <cell r="CA112">
            <v>35886</v>
          </cell>
          <cell r="CB112">
            <v>97.669142484579012</v>
          </cell>
          <cell r="CD112">
            <v>93.90892189598938</v>
          </cell>
          <cell r="CE112">
            <v>96.693569962391194</v>
          </cell>
          <cell r="CF112">
            <v>96.845828174971032</v>
          </cell>
          <cell r="CG112">
            <v>101.51335666347028</v>
          </cell>
          <cell r="CH112">
            <v>82.722242637644243</v>
          </cell>
          <cell r="CI112">
            <v>108.77662568229883</v>
          </cell>
          <cell r="CJ112">
            <v>80.031611576375809</v>
          </cell>
          <cell r="CK112">
            <v>80.990928427944482</v>
          </cell>
          <cell r="CL112">
            <v>99.404984932091168</v>
          </cell>
          <cell r="CM112">
            <v>95.200128965304899</v>
          </cell>
        </row>
        <row r="113">
          <cell r="CA113">
            <v>35916</v>
          </cell>
          <cell r="CB113">
            <v>97.651447192059067</v>
          </cell>
          <cell r="CD113">
            <v>94.159011449909002</v>
          </cell>
          <cell r="CE113">
            <v>96.52036944620464</v>
          </cell>
          <cell r="CF113">
            <v>96.069556253752125</v>
          </cell>
          <cell r="CG113">
            <v>100.84061949619625</v>
          </cell>
          <cell r="CH113">
            <v>83.354989869139018</v>
          </cell>
          <cell r="CI113">
            <v>106.49791394872369</v>
          </cell>
          <cell r="CJ113">
            <v>80.991457664567363</v>
          </cell>
          <cell r="CK113">
            <v>77.359801435839017</v>
          </cell>
          <cell r="CL113">
            <v>99.64240481173745</v>
          </cell>
          <cell r="CM113">
            <v>94.716068627202958</v>
          </cell>
        </row>
        <row r="114">
          <cell r="CA114">
            <v>35947</v>
          </cell>
          <cell r="CB114">
            <v>97.967671915265271</v>
          </cell>
          <cell r="CD114">
            <v>93.902815157989323</v>
          </cell>
          <cell r="CE114">
            <v>94.745639849129333</v>
          </cell>
          <cell r="CF114">
            <v>94.44098613250344</v>
          </cell>
          <cell r="CG114">
            <v>104.75900340205742</v>
          </cell>
          <cell r="CH114">
            <v>82.69872846983931</v>
          </cell>
          <cell r="CI114">
            <v>109.34230673661051</v>
          </cell>
          <cell r="CJ114">
            <v>79.045831251626936</v>
          </cell>
          <cell r="CK114">
            <v>77.116864866149598</v>
          </cell>
          <cell r="CL114">
            <v>99.897174082025487</v>
          </cell>
          <cell r="CM114">
            <v>94.725084500294258</v>
          </cell>
        </row>
        <row r="115">
          <cell r="CA115">
            <v>35977</v>
          </cell>
          <cell r="CB115">
            <v>98.402955880445077</v>
          </cell>
          <cell r="CD115">
            <v>93.254890760050202</v>
          </cell>
          <cell r="CE115">
            <v>95.299898664333625</v>
          </cell>
          <cell r="CF115">
            <v>95.385029089394322</v>
          </cell>
          <cell r="CG115">
            <v>104.81305021817218</v>
          </cell>
          <cell r="CH115">
            <v>84.38690904655158</v>
          </cell>
          <cell r="CI115">
            <v>107.10800362360877</v>
          </cell>
          <cell r="CJ115">
            <v>80.660439844160919</v>
          </cell>
          <cell r="CK115">
            <v>73.723963381928073</v>
          </cell>
          <cell r="CL115">
            <v>100.15113397636264</v>
          </cell>
          <cell r="CM115">
            <v>94.575321175382427</v>
          </cell>
        </row>
        <row r="116">
          <cell r="CA116">
            <v>36008</v>
          </cell>
          <cell r="CB116">
            <v>98.570594622668494</v>
          </cell>
          <cell r="CD116">
            <v>91.933177977639133</v>
          </cell>
          <cell r="CE116">
            <v>93.88697644253574</v>
          </cell>
          <cell r="CF116">
            <v>93.184688140473142</v>
          </cell>
          <cell r="CG116">
            <v>99.887055810215443</v>
          </cell>
          <cell r="CH116">
            <v>85.021888085270518</v>
          </cell>
          <cell r="CI116">
            <v>110.21021358007775</v>
          </cell>
          <cell r="CJ116">
            <v>82.609967771396711</v>
          </cell>
          <cell r="CK116">
            <v>75.107571987777035</v>
          </cell>
          <cell r="CL116">
            <v>100.42442172327412</v>
          </cell>
          <cell r="CM116">
            <v>94.45768114862085</v>
          </cell>
        </row>
        <row r="117">
          <cell r="CA117">
            <v>36039</v>
          </cell>
          <cell r="CB117">
            <v>99.121363399774367</v>
          </cell>
          <cell r="CD117">
            <v>91.442001287629765</v>
          </cell>
          <cell r="CE117">
            <v>96.602233578087279</v>
          </cell>
          <cell r="CF117">
            <v>92.023323780507454</v>
          </cell>
          <cell r="CG117">
            <v>93.302817419677822</v>
          </cell>
          <cell r="CH117">
            <v>89.933686985348004</v>
          </cell>
          <cell r="CI117">
            <v>112.93968891258564</v>
          </cell>
          <cell r="CJ117">
            <v>87.282007414539663</v>
          </cell>
          <cell r="CK117">
            <v>79.644184586016394</v>
          </cell>
          <cell r="CL117">
            <v>101.14043123895313</v>
          </cell>
          <cell r="CM117">
            <v>95.561552487744137</v>
          </cell>
        </row>
        <row r="118">
          <cell r="CA118">
            <v>36069</v>
          </cell>
          <cell r="CB118">
            <v>98.140484960955632</v>
          </cell>
          <cell r="CD118">
            <v>90.405005169721818</v>
          </cell>
          <cell r="CE118">
            <v>97.34098959380907</v>
          </cell>
          <cell r="CF118">
            <v>90.339369911187717</v>
          </cell>
          <cell r="CG118">
            <v>91.931242548674746</v>
          </cell>
          <cell r="CH118">
            <v>90.551259659047901</v>
          </cell>
          <cell r="CI118">
            <v>111.15076504523049</v>
          </cell>
          <cell r="CJ118">
            <v>89.214891258896984</v>
          </cell>
          <cell r="CK118">
            <v>92.891237529207061</v>
          </cell>
          <cell r="CL118">
            <v>100.75300872550581</v>
          </cell>
          <cell r="CM118">
            <v>96.418592530562989</v>
          </cell>
        </row>
        <row r="119">
          <cell r="CA119">
            <v>36100</v>
          </cell>
          <cell r="CB119">
            <v>98.22702804595113</v>
          </cell>
          <cell r="CD119">
            <v>89.911038546973884</v>
          </cell>
          <cell r="CE119">
            <v>96.972615895368421</v>
          </cell>
          <cell r="CF119">
            <v>89.41467774536504</v>
          </cell>
          <cell r="CG119">
            <v>94.065344175353744</v>
          </cell>
          <cell r="CH119">
            <v>88.175960784056201</v>
          </cell>
          <cell r="CI119">
            <v>109.32852477465281</v>
          </cell>
          <cell r="CJ119">
            <v>85.611628711261886</v>
          </cell>
          <cell r="CK119">
            <v>88.225533485207507</v>
          </cell>
          <cell r="CL119">
            <v>101.08187492497306</v>
          </cell>
          <cell r="CM119">
            <v>95.592223678859753</v>
          </cell>
        </row>
        <row r="120">
          <cell r="CA120">
            <v>36130</v>
          </cell>
          <cell r="CB120">
            <v>98.895304320860362</v>
          </cell>
          <cell r="CD120">
            <v>90.328497117384359</v>
          </cell>
          <cell r="CE120">
            <v>96.890767400543297</v>
          </cell>
          <cell r="CF120">
            <v>89.473190080525782</v>
          </cell>
          <cell r="CG120">
            <v>95.893164123037479</v>
          </cell>
          <cell r="CH120">
            <v>90.128649820834681</v>
          </cell>
          <cell r="CI120">
            <v>111.29637780634167</v>
          </cell>
          <cell r="CJ120">
            <v>88.079785753467377</v>
          </cell>
          <cell r="CK120">
            <v>95.679126399332617</v>
          </cell>
          <cell r="CL120">
            <v>101.72128617077757</v>
          </cell>
          <cell r="CM120">
            <v>97.080260505192626</v>
          </cell>
        </row>
        <row r="122">
          <cell r="CA122">
            <v>36161</v>
          </cell>
          <cell r="CB122">
            <v>99.563255971148791</v>
          </cell>
          <cell r="CD122">
            <v>55.051874211416695</v>
          </cell>
          <cell r="CE122">
            <v>94.470270602364479</v>
          </cell>
          <cell r="CF122">
            <v>84.828973728197226</v>
          </cell>
          <cell r="CG122">
            <v>95.680593926370648</v>
          </cell>
          <cell r="CH122">
            <v>87.962841350154235</v>
          </cell>
          <cell r="CI122">
            <v>109.73835976082313</v>
          </cell>
          <cell r="CJ122">
            <v>85.944020046583503</v>
          </cell>
          <cell r="CK122">
            <v>93.442396877965393</v>
          </cell>
          <cell r="CL122">
            <v>102.17659632046434</v>
          </cell>
          <cell r="CM122">
            <v>91.582462229939821</v>
          </cell>
        </row>
        <row r="123">
          <cell r="CA123">
            <v>36192</v>
          </cell>
          <cell r="CB123">
            <v>99.55004121913349</v>
          </cell>
          <cell r="CD123">
            <v>54.749365375830351</v>
          </cell>
          <cell r="CE123">
            <v>92.054185586081132</v>
          </cell>
          <cell r="CF123">
            <v>81.930388766980485</v>
          </cell>
          <cell r="CG123">
            <v>98.35800995865192</v>
          </cell>
          <cell r="CH123">
            <v>85.520382301390214</v>
          </cell>
          <cell r="CI123">
            <v>107.19310659875599</v>
          </cell>
          <cell r="CJ123">
            <v>85.138565389858186</v>
          </cell>
          <cell r="CK123">
            <v>90.919108275064232</v>
          </cell>
          <cell r="CL123">
            <v>102.45197817012424</v>
          </cell>
          <cell r="CM123">
            <v>90.728375163025163</v>
          </cell>
        </row>
        <row r="124">
          <cell r="CA124">
            <v>36220</v>
          </cell>
          <cell r="CB124">
            <v>99.740627520818137</v>
          </cell>
          <cell r="CD124">
            <v>66.007078119578978</v>
          </cell>
          <cell r="CE124">
            <v>96.457413265249457</v>
          </cell>
          <cell r="CF124">
            <v>86.584075288131629</v>
          </cell>
          <cell r="CG124">
            <v>102.49890502721082</v>
          </cell>
          <cell r="CH124">
            <v>84.206538040799657</v>
          </cell>
          <cell r="CI124">
            <v>109.14300791923652</v>
          </cell>
          <cell r="CJ124">
            <v>83.145409378937757</v>
          </cell>
          <cell r="CK124">
            <v>91.895515741630646</v>
          </cell>
          <cell r="CL124">
            <v>103.7389926739931</v>
          </cell>
          <cell r="CM124">
            <v>93.811510210292724</v>
          </cell>
        </row>
        <row r="125">
          <cell r="CA125">
            <v>36251</v>
          </cell>
          <cell r="CB125">
            <v>100.31420711759529</v>
          </cell>
          <cell r="CD125">
            <v>69.495685978305104</v>
          </cell>
          <cell r="CE125">
            <v>97.297186463895045</v>
          </cell>
          <cell r="CF125">
            <v>87.65476431001224</v>
          </cell>
          <cell r="CG125">
            <v>99.455104856688976</v>
          </cell>
          <cell r="CH125">
            <v>83.664486694947655</v>
          </cell>
          <cell r="CI125">
            <v>110.35165152234237</v>
          </cell>
          <cell r="CJ125">
            <v>82.220160810266051</v>
          </cell>
          <cell r="CK125">
            <v>92.239267325276927</v>
          </cell>
          <cell r="CL125">
            <v>105.19738937693086</v>
          </cell>
          <cell r="CM125">
            <v>94.771515924360443</v>
          </cell>
        </row>
        <row r="126">
          <cell r="CA126">
            <v>36281</v>
          </cell>
          <cell r="CB126">
            <v>100.2553191444871</v>
          </cell>
          <cell r="CD126">
            <v>67.16201409565889</v>
          </cell>
          <cell r="CE126">
            <v>95.962242231230462</v>
          </cell>
          <cell r="CF126">
            <v>88.765636442619012</v>
          </cell>
          <cell r="CG126">
            <v>96.654688069272439</v>
          </cell>
          <cell r="CH126">
            <v>83.214903667763792</v>
          </cell>
          <cell r="CI126">
            <v>110.68596580973131</v>
          </cell>
          <cell r="CJ126">
            <v>82.322585894793079</v>
          </cell>
          <cell r="CK126">
            <v>91.272853394908964</v>
          </cell>
          <cell r="CL126">
            <v>105.64925854187021</v>
          </cell>
          <cell r="CM126">
            <v>94.357368012259215</v>
          </cell>
        </row>
        <row r="127">
          <cell r="CA127">
            <v>36312</v>
          </cell>
          <cell r="CB127">
            <v>100.22018245378197</v>
          </cell>
          <cell r="CD127">
            <v>65.597781221556346</v>
          </cell>
          <cell r="CE127">
            <v>91.568204254981467</v>
          </cell>
          <cell r="CF127">
            <v>88.64195947840777</v>
          </cell>
          <cell r="CG127">
            <v>93.098780228607154</v>
          </cell>
          <cell r="CH127">
            <v>82.174546646376101</v>
          </cell>
          <cell r="CI127">
            <v>108.56933018927839</v>
          </cell>
          <cell r="CJ127">
            <v>80.872358212320336</v>
          </cell>
          <cell r="CK127">
            <v>91.691135789209184</v>
          </cell>
          <cell r="CL127">
            <v>105.62276211013813</v>
          </cell>
          <cell r="CM127">
            <v>93.389862574161327</v>
          </cell>
        </row>
        <row r="128">
          <cell r="CA128">
            <v>36342</v>
          </cell>
          <cell r="CB128">
            <v>100.89835690459883</v>
          </cell>
          <cell r="CD128">
            <v>65.957406892537861</v>
          </cell>
          <cell r="CE128">
            <v>92.735787393970853</v>
          </cell>
          <cell r="CF128">
            <v>89.385255710922152</v>
          </cell>
          <cell r="CG128">
            <v>90.600217648473574</v>
          </cell>
          <cell r="CH128">
            <v>85.938596112495318</v>
          </cell>
          <cell r="CI128">
            <v>112.11435415493504</v>
          </cell>
          <cell r="CJ128">
            <v>83.974505701369935</v>
          </cell>
          <cell r="CK128">
            <v>96.281487941811775</v>
          </cell>
          <cell r="CL128">
            <v>106.45754312452478</v>
          </cell>
          <cell r="CM128">
            <v>94.763635535701468</v>
          </cell>
        </row>
        <row r="129">
          <cell r="CA129">
            <v>36373</v>
          </cell>
          <cell r="CB129">
            <v>100.68135982671707</v>
          </cell>
          <cell r="CD129">
            <v>61.460909210423544</v>
          </cell>
          <cell r="CE129">
            <v>92.556392785088931</v>
          </cell>
          <cell r="CF129">
            <v>88.5159706692979</v>
          </cell>
          <cell r="CG129">
            <v>83.480314721078599</v>
          </cell>
          <cell r="CH129">
            <v>85.130300839530648</v>
          </cell>
          <cell r="CI129">
            <v>111.59029687885864</v>
          </cell>
          <cell r="CJ129">
            <v>83.425224407282982</v>
          </cell>
          <cell r="CK129">
            <v>101.81570516176366</v>
          </cell>
          <cell r="CL129">
            <v>106.88609307146726</v>
          </cell>
          <cell r="CM129">
            <v>94.045222564838923</v>
          </cell>
        </row>
        <row r="130">
          <cell r="CA130">
            <v>36404</v>
          </cell>
          <cell r="CB130">
            <v>100.39926032790267</v>
          </cell>
          <cell r="CD130">
            <v>61.811064976778987</v>
          </cell>
          <cell r="CE130">
            <v>90.119018477116313</v>
          </cell>
          <cell r="CF130">
            <v>86.7182049358331</v>
          </cell>
          <cell r="CG130">
            <v>81.445164854199561</v>
          </cell>
          <cell r="CH130">
            <v>85.395288780740771</v>
          </cell>
          <cell r="CI130">
            <v>114.69117436891779</v>
          </cell>
          <cell r="CJ130">
            <v>84.458629138918695</v>
          </cell>
          <cell r="CK130">
            <v>105.49592083089232</v>
          </cell>
          <cell r="CL130">
            <v>107.31077927993302</v>
          </cell>
          <cell r="CM130">
            <v>94.240305641941731</v>
          </cell>
        </row>
        <row r="131">
          <cell r="CA131">
            <v>36434</v>
          </cell>
          <cell r="CB131">
            <v>100.34783154340268</v>
          </cell>
          <cell r="CD131">
            <v>61.581056994220653</v>
          </cell>
          <cell r="CE131">
            <v>87.621255329536709</v>
          </cell>
          <cell r="CF131">
            <v>85.728875713559702</v>
          </cell>
          <cell r="CG131">
            <v>83.73774516205907</v>
          </cell>
          <cell r="CH131">
            <v>83.777321652602325</v>
          </cell>
          <cell r="CI131">
            <v>114.26483656309017</v>
          </cell>
          <cell r="CJ131">
            <v>83.227427768820178</v>
          </cell>
          <cell r="CK131">
            <v>107.09266627406102</v>
          </cell>
          <cell r="CL131">
            <v>107.46478824844591</v>
          </cell>
          <cell r="CM131">
            <v>94.054350425716919</v>
          </cell>
        </row>
        <row r="132">
          <cell r="CA132">
            <v>36465</v>
          </cell>
          <cell r="CB132">
            <v>100.29526436013721</v>
          </cell>
          <cell r="CD132">
            <v>63.135627599010881</v>
          </cell>
          <cell r="CE132">
            <v>88.241060110967211</v>
          </cell>
          <cell r="CF132">
            <v>86.375403221358596</v>
          </cell>
          <cell r="CG132">
            <v>86.383692657070128</v>
          </cell>
          <cell r="CH132">
            <v>81.190988523614635</v>
          </cell>
          <cell r="CI132">
            <v>111.77724475421115</v>
          </cell>
          <cell r="CJ132">
            <v>80.026431788516732</v>
          </cell>
          <cell r="CK132">
            <v>109.30544990412112</v>
          </cell>
          <cell r="CL132">
            <v>107.8128306181076</v>
          </cell>
          <cell r="CM132">
            <v>94.361310237037543</v>
          </cell>
        </row>
        <row r="133">
          <cell r="CA133">
            <v>36495</v>
          </cell>
          <cell r="CB133">
            <v>99.977610118560392</v>
          </cell>
          <cell r="CD133">
            <v>67.555408050599411</v>
          </cell>
          <cell r="CE133">
            <v>91.209198298760825</v>
          </cell>
          <cell r="CF133">
            <v>85.989203265498986</v>
          </cell>
          <cell r="CG133">
            <v>88.936474789093552</v>
          </cell>
          <cell r="CH133">
            <v>80.546596914464416</v>
          </cell>
          <cell r="CI133">
            <v>113.15695477570486</v>
          </cell>
          <cell r="CJ133">
            <v>79.55800500139793</v>
          </cell>
          <cell r="CK133">
            <v>108.42979533502832</v>
          </cell>
          <cell r="CL133">
            <v>107.53833053014372</v>
          </cell>
          <cell r="CM133">
            <v>95.149734012013568</v>
          </cell>
        </row>
        <row r="135">
          <cell r="CA135">
            <v>36526</v>
          </cell>
          <cell r="CB135">
            <v>100.79168285613098</v>
          </cell>
          <cell r="CD135">
            <v>67.684018815143105</v>
          </cell>
          <cell r="CE135">
            <v>93.434029860411854</v>
          </cell>
          <cell r="CF135">
            <v>86.537698250219236</v>
          </cell>
          <cell r="CG135">
            <v>85.828937262812531</v>
          </cell>
          <cell r="CH135">
            <v>79.177799040535078</v>
          </cell>
          <cell r="CI135">
            <v>113.27572371343348</v>
          </cell>
          <cell r="CJ135">
            <v>77.236050149950287</v>
          </cell>
          <cell r="CK135">
            <v>103.56553761761305</v>
          </cell>
          <cell r="CL135">
            <v>107.82461898652696</v>
          </cell>
          <cell r="CM135">
            <v>94.741989368328646</v>
          </cell>
        </row>
        <row r="136">
          <cell r="CA136">
            <v>36557</v>
          </cell>
          <cell r="CB136">
            <v>100.87267628103224</v>
          </cell>
          <cell r="CD136">
            <v>69.457103230208645</v>
          </cell>
          <cell r="CE136">
            <v>97.045042620692897</v>
          </cell>
          <cell r="CF136">
            <v>87.750335932284244</v>
          </cell>
          <cell r="CG136">
            <v>88.688187909887802</v>
          </cell>
          <cell r="CH136">
            <v>78.800141091759031</v>
          </cell>
          <cell r="CI136">
            <v>111.74918517265266</v>
          </cell>
          <cell r="CJ136">
            <v>77.238598501442482</v>
          </cell>
          <cell r="CK136">
            <v>100.43359105978256</v>
          </cell>
          <cell r="CL136">
            <v>108.54696388301876</v>
          </cell>
          <cell r="CM136">
            <v>95.356757176691943</v>
          </cell>
        </row>
        <row r="137">
          <cell r="CA137">
            <v>36586</v>
          </cell>
          <cell r="CB137">
            <v>100.38876286022325</v>
          </cell>
          <cell r="CD137">
            <v>70.257186452150918</v>
          </cell>
          <cell r="CE137">
            <v>97.828391449745737</v>
          </cell>
          <cell r="CF137">
            <v>87.510816295777275</v>
          </cell>
          <cell r="CG137">
            <v>89.809783804052458</v>
          </cell>
          <cell r="CH137">
            <v>77.597354953898247</v>
          </cell>
          <cell r="CI137">
            <v>112.59627141883406</v>
          </cell>
          <cell r="CJ137">
            <v>77.266865504906463</v>
          </cell>
          <cell r="CK137">
            <v>107.20631769512725</v>
          </cell>
          <cell r="CL137">
            <v>109.49449016427764</v>
          </cell>
          <cell r="CM137">
            <v>96.315077274515417</v>
          </cell>
        </row>
        <row r="138">
          <cell r="CA138">
            <v>36617</v>
          </cell>
          <cell r="CB138">
            <v>99.810299952232754</v>
          </cell>
          <cell r="CD138">
            <v>67.898593423761696</v>
          </cell>
          <cell r="CE138">
            <v>95.266794716829693</v>
          </cell>
          <cell r="CF138">
            <v>87.723501454301271</v>
          </cell>
          <cell r="CG138">
            <v>88.011321510815748</v>
          </cell>
          <cell r="CH138">
            <v>73.565076547948138</v>
          </cell>
          <cell r="CI138">
            <v>111.30021750907618</v>
          </cell>
          <cell r="CJ138">
            <v>73.741471947357681</v>
          </cell>
          <cell r="CK138">
            <v>102.87225647981646</v>
          </cell>
          <cell r="CL138">
            <v>109.04986709996172</v>
          </cell>
          <cell r="CM138">
            <v>94.648043750458243</v>
          </cell>
        </row>
        <row r="139">
          <cell r="CA139">
            <v>36647</v>
          </cell>
          <cell r="CB139">
            <v>101.17233076329045</v>
          </cell>
          <cell r="CD139">
            <v>68.078300906907884</v>
          </cell>
          <cell r="CE139">
            <v>95.278515993067955</v>
          </cell>
          <cell r="CF139">
            <v>88.421457284661457</v>
          </cell>
          <cell r="CG139">
            <v>86.363450961785887</v>
          </cell>
          <cell r="CH139">
            <v>76.508521923249489</v>
          </cell>
          <cell r="CI139">
            <v>108.40921286685274</v>
          </cell>
          <cell r="CJ139">
            <v>76.864688181698597</v>
          </cell>
          <cell r="CK139">
            <v>104.74731854476428</v>
          </cell>
          <cell r="CL139">
            <v>111.09912365586865</v>
          </cell>
          <cell r="CM139">
            <v>95.690750583017333</v>
          </cell>
        </row>
        <row r="140">
          <cell r="CA140">
            <v>36678</v>
          </cell>
          <cell r="CB140">
            <v>101.28385368300783</v>
          </cell>
          <cell r="CD140">
            <v>69.471447282937262</v>
          </cell>
          <cell r="CE140">
            <v>93.360249717079142</v>
          </cell>
          <cell r="CF140">
            <v>90.021315458125471</v>
          </cell>
          <cell r="CG140">
            <v>84.616685208712667</v>
          </cell>
          <cell r="CH140">
            <v>79.323838702972338</v>
          </cell>
          <cell r="CI140">
            <v>110.31175655441314</v>
          </cell>
          <cell r="CJ140">
            <v>79.809903380340444</v>
          </cell>
          <cell r="CK140">
            <v>106.73652020730771</v>
          </cell>
          <cell r="CL140">
            <v>112.01273371711773</v>
          </cell>
          <cell r="CM140">
            <v>96.683545398032649</v>
          </cell>
        </row>
        <row r="141">
          <cell r="CA141">
            <v>36708</v>
          </cell>
          <cell r="CB141">
            <v>101.48525671107822</v>
          </cell>
          <cell r="CD141">
            <v>71.662311090765172</v>
          </cell>
          <cell r="CE141">
            <v>90.070903060622655</v>
          </cell>
          <cell r="CF141">
            <v>90.029188260489832</v>
          </cell>
          <cell r="CG141">
            <v>82.910914528479154</v>
          </cell>
          <cell r="CH141">
            <v>76.806512814486936</v>
          </cell>
          <cell r="CI141">
            <v>108.39976098076352</v>
          </cell>
          <cell r="CJ141">
            <v>77.674983166023011</v>
          </cell>
          <cell r="CK141">
            <v>102.27554009375122</v>
          </cell>
          <cell r="CL141">
            <v>112.00892048496067</v>
          </cell>
          <cell r="CM141">
            <v>95.866551885529077</v>
          </cell>
        </row>
        <row r="142">
          <cell r="CA142">
            <v>36739</v>
          </cell>
          <cell r="CB142">
            <v>101.3491686254474</v>
          </cell>
          <cell r="CD142">
            <v>70.476814947050769</v>
          </cell>
          <cell r="CE142">
            <v>89.73243121927193</v>
          </cell>
          <cell r="CF142">
            <v>90.546809080071199</v>
          </cell>
          <cell r="CG142">
            <v>82.055931801283648</v>
          </cell>
          <cell r="CH142">
            <v>74.002284717509283</v>
          </cell>
          <cell r="CI142">
            <v>105.3826533640341</v>
          </cell>
          <cell r="CJ142">
            <v>75.043818038944138</v>
          </cell>
          <cell r="CK142">
            <v>105.37226649158553</v>
          </cell>
          <cell r="CL142">
            <v>112.09988972454543</v>
          </cell>
          <cell r="CM142">
            <v>95.434044207858975</v>
          </cell>
        </row>
        <row r="143">
          <cell r="CA143">
            <v>36770</v>
          </cell>
          <cell r="CB143">
            <v>100.0002052182118</v>
          </cell>
          <cell r="CD143">
            <v>69.18569434798691</v>
          </cell>
          <cell r="CE143">
            <v>88.944525044134025</v>
          </cell>
          <cell r="CF143">
            <v>88.739347636304402</v>
          </cell>
          <cell r="CG143">
            <v>81.344783649224794</v>
          </cell>
          <cell r="CH143">
            <v>72.258626520141547</v>
          </cell>
          <cell r="CI143">
            <v>105.97673857544319</v>
          </cell>
          <cell r="CJ143">
            <v>74.465138670705372</v>
          </cell>
          <cell r="CK143">
            <v>102.55683423774282</v>
          </cell>
          <cell r="CL143">
            <v>111.35521472083705</v>
          </cell>
          <cell r="CM143">
            <v>94.284364612465879</v>
          </cell>
        </row>
        <row r="144">
          <cell r="CA144">
            <v>36800</v>
          </cell>
          <cell r="CB144">
            <v>99.327070727626136</v>
          </cell>
          <cell r="CD144">
            <v>66.363886695063385</v>
          </cell>
          <cell r="CE144">
            <v>87.629945200225151</v>
          </cell>
          <cell r="CF144">
            <v>88.2603673822735</v>
          </cell>
          <cell r="CG144">
            <v>82.795444072149891</v>
          </cell>
          <cell r="CH144">
            <v>68.59720962769822</v>
          </cell>
          <cell r="CI144">
            <v>103.6037502942544</v>
          </cell>
          <cell r="CJ144">
            <v>70.847820607486639</v>
          </cell>
          <cell r="CK144">
            <v>100.96206365978627</v>
          </cell>
          <cell r="CL144">
            <v>110.5968445422584</v>
          </cell>
          <cell r="CM144">
            <v>92.842736819731641</v>
          </cell>
        </row>
        <row r="145">
          <cell r="CA145">
            <v>36831</v>
          </cell>
          <cell r="CB145">
            <v>102.06636739236605</v>
          </cell>
          <cell r="CD145">
            <v>66.836919128378781</v>
          </cell>
          <cell r="CE145">
            <v>89.309281382822604</v>
          </cell>
          <cell r="CF145">
            <v>90.890248679413759</v>
          </cell>
          <cell r="CG145">
            <v>85.149100895037463</v>
          </cell>
          <cell r="CH145">
            <v>73.205424537051371</v>
          </cell>
          <cell r="CI145">
            <v>105.21136174094327</v>
          </cell>
          <cell r="CJ145">
            <v>75.569577740883972</v>
          </cell>
          <cell r="CK145">
            <v>102.41149023848288</v>
          </cell>
          <cell r="CL145">
            <v>114.27303589328078</v>
          </cell>
          <cell r="CM145">
            <v>95.507196720898591</v>
          </cell>
        </row>
        <row r="146">
          <cell r="CA146">
            <v>36861</v>
          </cell>
          <cell r="CB146">
            <v>102.35791898164092</v>
          </cell>
          <cell r="CD146">
            <v>67.858722394910529</v>
          </cell>
          <cell r="CE146">
            <v>90.95024995416027</v>
          </cell>
          <cell r="CF146">
            <v>91.659300796282011</v>
          </cell>
          <cell r="CG146">
            <v>83.467947186057856</v>
          </cell>
          <cell r="CH146">
            <v>79.004739379739448</v>
          </cell>
          <cell r="CI146">
            <v>111.13900082387187</v>
          </cell>
          <cell r="CJ146">
            <v>81.41896316470239</v>
          </cell>
          <cell r="CK146">
            <v>99.282857558716557</v>
          </cell>
          <cell r="CL146">
            <v>114.67290480927626</v>
          </cell>
          <cell r="CM146">
            <v>96.670825305712413</v>
          </cell>
        </row>
        <row r="147">
          <cell r="CA147" t="str">
            <v/>
          </cell>
        </row>
        <row r="148">
          <cell r="CA148">
            <v>36892</v>
          </cell>
          <cell r="CB148">
            <v>102.69331748474121</v>
          </cell>
          <cell r="CD148">
            <v>67.854516761748471</v>
          </cell>
          <cell r="CE148">
            <v>93.195482827907554</v>
          </cell>
          <cell r="CF148">
            <v>91.540600594288364</v>
          </cell>
          <cell r="CG148">
            <v>84.402036130240575</v>
          </cell>
          <cell r="CH148">
            <v>79.187493661057772</v>
          </cell>
          <cell r="CI148">
            <v>109.07303564305253</v>
          </cell>
          <cell r="CJ148">
            <v>81.072840853011428</v>
          </cell>
          <cell r="CK148">
            <v>98.448495238385092</v>
          </cell>
          <cell r="CL148">
            <v>115.68091790349237</v>
          </cell>
          <cell r="CM148">
            <v>96.965252396484672</v>
          </cell>
        </row>
        <row r="149">
          <cell r="CA149">
            <v>36923</v>
          </cell>
          <cell r="CB149">
            <v>102.81645883879062</v>
          </cell>
          <cell r="CD149">
            <v>66.071569808105139</v>
          </cell>
          <cell r="CE149">
            <v>92.00281188102602</v>
          </cell>
          <cell r="CF149">
            <v>92.605268624762672</v>
          </cell>
          <cell r="CG149">
            <v>85.639957438769557</v>
          </cell>
          <cell r="CH149">
            <v>79.596492325798962</v>
          </cell>
          <cell r="CI149">
            <v>108.4301012549145</v>
          </cell>
          <cell r="CJ149">
            <v>80.108517760924443</v>
          </cell>
          <cell r="CK149">
            <v>97.521626163341807</v>
          </cell>
          <cell r="CL149">
            <v>116.5392979035305</v>
          </cell>
          <cell r="CM149">
            <v>96.898732489952351</v>
          </cell>
        </row>
        <row r="150">
          <cell r="CA150">
            <v>36951</v>
          </cell>
          <cell r="CB150">
            <v>103.88859791123268</v>
          </cell>
          <cell r="CD150">
            <v>63.234128075083838</v>
          </cell>
          <cell r="CE150">
            <v>89.496671483936581</v>
          </cell>
          <cell r="CF150">
            <v>93.869787619243795</v>
          </cell>
          <cell r="CG150">
            <v>85.561209979685827</v>
          </cell>
          <cell r="CH150">
            <v>76.727027203103091</v>
          </cell>
          <cell r="CI150">
            <v>107.92017015811408</v>
          </cell>
          <cell r="CJ150">
            <v>78.04152880402539</v>
          </cell>
          <cell r="CK150">
            <v>91.878766204132774</v>
          </cell>
          <cell r="CL150">
            <v>117.80154709959936</v>
          </cell>
          <cell r="CM150">
            <v>96.002424013136974</v>
          </cell>
        </row>
        <row r="151">
          <cell r="CA151">
            <v>36982</v>
          </cell>
          <cell r="CB151">
            <v>104.84717085007082</v>
          </cell>
          <cell r="CD151">
            <v>62.763073727179872</v>
          </cell>
          <cell r="CE151">
            <v>89.000699718839343</v>
          </cell>
          <cell r="CF151">
            <v>91.882950926757545</v>
          </cell>
          <cell r="CG151">
            <v>85.687141529633038</v>
          </cell>
          <cell r="CH151">
            <v>77.906079913018232</v>
          </cell>
          <cell r="CI151">
            <v>108.75365554341636</v>
          </cell>
          <cell r="CJ151">
            <v>78.458521549458624</v>
          </cell>
          <cell r="CK151">
            <v>93.510358003998221</v>
          </cell>
          <cell r="CL151">
            <v>118.56963130819518</v>
          </cell>
          <cell r="CM151">
            <v>96.29749897035056</v>
          </cell>
        </row>
        <row r="152">
          <cell r="CA152">
            <v>37012</v>
          </cell>
          <cell r="CB152">
            <v>105.90399945383805</v>
          </cell>
          <cell r="CD152">
            <v>59.906593489839111</v>
          </cell>
          <cell r="CE152">
            <v>88.782782334029605</v>
          </cell>
          <cell r="CF152">
            <v>92.003173879911159</v>
          </cell>
          <cell r="CG152">
            <v>87.535589565543589</v>
          </cell>
          <cell r="CH152">
            <v>75.243739913857226</v>
          </cell>
          <cell r="CI152">
            <v>108.93045810274788</v>
          </cell>
          <cell r="CJ152">
            <v>76.800330866243044</v>
          </cell>
          <cell r="CK152">
            <v>98.249321816386924</v>
          </cell>
          <cell r="CL152">
            <v>120.23158082572519</v>
          </cell>
          <cell r="CM152">
            <v>96.683470914624124</v>
          </cell>
        </row>
        <row r="153">
          <cell r="CA153">
            <v>37043</v>
          </cell>
          <cell r="CB153">
            <v>97.530238242780257</v>
          </cell>
          <cell r="CD153">
            <v>61.141240534961753</v>
          </cell>
          <cell r="CE153">
            <v>86.267367257831921</v>
          </cell>
          <cell r="CF153">
            <v>94.562126108643923</v>
          </cell>
          <cell r="CG153">
            <v>88.12062328083951</v>
          </cell>
          <cell r="CH153">
            <v>75.166619726499775</v>
          </cell>
          <cell r="CI153">
            <v>108.74277480685912</v>
          </cell>
          <cell r="CJ153">
            <v>76.677094824427598</v>
          </cell>
          <cell r="CK153">
            <v>93.472825069639697</v>
          </cell>
          <cell r="CL153">
            <v>120.09636162485482</v>
          </cell>
          <cell r="CM153">
            <v>95.572262460237383</v>
          </cell>
        </row>
        <row r="154">
          <cell r="CA154">
            <v>37073</v>
          </cell>
          <cell r="CB154">
            <v>98.114734221317931</v>
          </cell>
          <cell r="CD154">
            <v>58.584764505672602</v>
          </cell>
          <cell r="CE154">
            <v>80.861419307214334</v>
          </cell>
          <cell r="CF154">
            <v>94.990561186342191</v>
          </cell>
          <cell r="CG154">
            <v>88.346716485465009</v>
          </cell>
          <cell r="CH154">
            <v>77.638296733170904</v>
          </cell>
          <cell r="CI154">
            <v>109.28482753176061</v>
          </cell>
          <cell r="CJ154">
            <v>79.416761726349279</v>
          </cell>
          <cell r="CK154">
            <v>92.491533120390272</v>
          </cell>
          <cell r="CL154">
            <v>119.41420239846137</v>
          </cell>
          <cell r="CM154">
            <v>94.969062302097129</v>
          </cell>
        </row>
        <row r="155">
          <cell r="CA155">
            <v>37104</v>
          </cell>
          <cell r="CB155">
            <v>100.68913526184799</v>
          </cell>
          <cell r="CD155">
            <v>57.196507257031257</v>
          </cell>
          <cell r="CE155">
            <v>83.00343863603652</v>
          </cell>
          <cell r="CF155">
            <v>96.182115565292833</v>
          </cell>
          <cell r="CG155">
            <v>89.50428949501179</v>
          </cell>
          <cell r="CH155">
            <v>81.896706355184165</v>
          </cell>
          <cell r="CI155">
            <v>113.21589850960648</v>
          </cell>
          <cell r="CJ155">
            <v>83.265458220002927</v>
          </cell>
          <cell r="CK155">
            <v>98.936749468969026</v>
          </cell>
          <cell r="CL155">
            <v>120.9284573679049</v>
          </cell>
          <cell r="CM155">
            <v>97.070135565060156</v>
          </cell>
        </row>
        <row r="156">
          <cell r="CA156">
            <v>37135</v>
          </cell>
          <cell r="CB156">
            <v>101.58888880617467</v>
          </cell>
          <cell r="CD156">
            <v>55.254973267456208</v>
          </cell>
          <cell r="CE156">
            <v>80.148227631455299</v>
          </cell>
          <cell r="CF156">
            <v>97.010153063846815</v>
          </cell>
          <cell r="CG156">
            <v>89.322744277917465</v>
          </cell>
          <cell r="CH156">
            <v>82.40686270393735</v>
          </cell>
          <cell r="CI156">
            <v>115.58541275288228</v>
          </cell>
          <cell r="CJ156">
            <v>86.257304941058649</v>
          </cell>
          <cell r="CK156">
            <v>98.894662030633427</v>
          </cell>
          <cell r="CL156">
            <v>122.51530419118144</v>
          </cell>
          <cell r="CM156">
            <v>97.39969384147507</v>
          </cell>
        </row>
        <row r="157">
          <cell r="CA157">
            <v>37165</v>
          </cell>
          <cell r="CB157">
            <v>101.63829830413478</v>
          </cell>
          <cell r="CD157">
            <v>54.966934804047476</v>
          </cell>
          <cell r="CE157">
            <v>79.054964914316614</v>
          </cell>
          <cell r="CF157">
            <v>98.980174007392236</v>
          </cell>
          <cell r="CG157">
            <v>91.085189756501649</v>
          </cell>
          <cell r="CH157">
            <v>82.023328235395439</v>
          </cell>
          <cell r="CI157">
            <v>115.23760766887905</v>
          </cell>
          <cell r="CJ157">
            <v>86.266023334423551</v>
          </cell>
          <cell r="CK157">
            <v>97.700696629563325</v>
          </cell>
          <cell r="CL157">
            <v>123.09790586422145</v>
          </cell>
          <cell r="CM157">
            <v>97.556658413783239</v>
          </cell>
        </row>
        <row r="158">
          <cell r="CA158">
            <v>37196</v>
          </cell>
          <cell r="CB158">
            <v>101.21969104550956</v>
          </cell>
          <cell r="CD158">
            <v>59.748712627181966</v>
          </cell>
          <cell r="CE158">
            <v>82.006517560492625</v>
          </cell>
          <cell r="CF158">
            <v>99.33028181376838</v>
          </cell>
          <cell r="CG158">
            <v>91.887046161863779</v>
          </cell>
          <cell r="CH158">
            <v>81.002201250739247</v>
          </cell>
          <cell r="CI158">
            <v>113.20550072546112</v>
          </cell>
          <cell r="CJ158">
            <v>85.737849398775637</v>
          </cell>
          <cell r="CK158">
            <v>96.480903070699554</v>
          </cell>
          <cell r="CL158">
            <v>123.71454251708232</v>
          </cell>
          <cell r="CM158">
            <v>98.452169350523079</v>
          </cell>
        </row>
        <row r="159">
          <cell r="CA159">
            <v>37226</v>
          </cell>
          <cell r="CB159">
            <v>101.37560349639001</v>
          </cell>
          <cell r="CD159">
            <v>66.322527021983888</v>
          </cell>
          <cell r="CE159">
            <v>85.464703635914901</v>
          </cell>
          <cell r="CF159">
            <v>99.20033541255539</v>
          </cell>
          <cell r="CG159">
            <v>93.349934247726196</v>
          </cell>
          <cell r="CH159">
            <v>80.745966782199858</v>
          </cell>
          <cell r="CI159">
            <v>114.9956550658501</v>
          </cell>
          <cell r="CJ159">
            <v>84.460864742357913</v>
          </cell>
          <cell r="CK159">
            <v>90.82450074773088</v>
          </cell>
          <cell r="CL159">
            <v>123.14585370367314</v>
          </cell>
          <cell r="CM159">
            <v>99.152159288343285</v>
          </cell>
        </row>
        <row r="161">
          <cell r="CA161">
            <v>37257</v>
          </cell>
          <cell r="CB161">
            <v>57.15732115149379</v>
          </cell>
          <cell r="CD161">
            <v>64.658637602742743</v>
          </cell>
          <cell r="CE161">
            <v>84.486516566410401</v>
          </cell>
          <cell r="CF161">
            <v>98.571698976706074</v>
          </cell>
          <cell r="CG161">
            <v>95.416507605165108</v>
          </cell>
          <cell r="CH161">
            <v>80.412007059428319</v>
          </cell>
          <cell r="CI161">
            <v>113.36634837795141</v>
          </cell>
          <cell r="CJ161">
            <v>83.798580951922133</v>
          </cell>
          <cell r="CK161">
            <v>90.606957661093261</v>
          </cell>
          <cell r="CL161">
            <v>124.88519276444687</v>
          </cell>
          <cell r="CM161">
            <v>92.821797646301178</v>
          </cell>
        </row>
        <row r="162">
          <cell r="CA162">
            <v>37288</v>
          </cell>
          <cell r="CB162">
            <v>52.368749845614339</v>
          </cell>
          <cell r="CD162">
            <v>67.266445520263417</v>
          </cell>
          <cell r="CE162">
            <v>85.805480262298303</v>
          </cell>
          <cell r="CF162">
            <v>99.534956969595186</v>
          </cell>
          <cell r="CG162">
            <v>95.746604892225889</v>
          </cell>
          <cell r="CH162">
            <v>81.39624064252699</v>
          </cell>
          <cell r="CI162">
            <v>114.73432627516547</v>
          </cell>
          <cell r="CJ162">
            <v>84.538212166812187</v>
          </cell>
          <cell r="CK162">
            <v>89.917771251064707</v>
          </cell>
          <cell r="CL162">
            <v>126.37507371275167</v>
          </cell>
          <cell r="CM162">
            <v>92.890634751066372</v>
          </cell>
        </row>
        <row r="163">
          <cell r="CA163">
            <v>37316</v>
          </cell>
          <cell r="CB163">
            <v>42.239876906325946</v>
          </cell>
          <cell r="CD163">
            <v>69.14330940076627</v>
          </cell>
          <cell r="CE163">
            <v>89.004455365807118</v>
          </cell>
          <cell r="CF163">
            <v>101.938451117989</v>
          </cell>
          <cell r="CG163">
            <v>99.090541723902291</v>
          </cell>
          <cell r="CH163">
            <v>83.123857603832874</v>
          </cell>
          <cell r="CI163">
            <v>117.02410598621029</v>
          </cell>
          <cell r="CJ163">
            <v>86.734038637481319</v>
          </cell>
          <cell r="CK163">
            <v>92.289915832439561</v>
          </cell>
          <cell r="CL163">
            <v>128.38981527195295</v>
          </cell>
          <cell r="CM163">
            <v>92.489705468159315</v>
          </cell>
        </row>
        <row r="164">
          <cell r="CA164">
            <v>37347</v>
          </cell>
          <cell r="CB164">
            <v>44.206072423532362</v>
          </cell>
          <cell r="CD164">
            <v>69.041402808013302</v>
          </cell>
          <cell r="CE164">
            <v>91.058046816598505</v>
          </cell>
          <cell r="CF164">
            <v>103.40636526302778</v>
          </cell>
          <cell r="CG164">
            <v>100.28307525603135</v>
          </cell>
          <cell r="CH164">
            <v>86.384009058579096</v>
          </cell>
          <cell r="CI164">
            <v>121.21627900212731</v>
          </cell>
          <cell r="CJ164">
            <v>91.141717463216807</v>
          </cell>
          <cell r="CK164">
            <v>95.927041433548126</v>
          </cell>
          <cell r="CL164">
            <v>129.69788714156215</v>
          </cell>
          <cell r="CM164">
            <v>94.561210180789956</v>
          </cell>
        </row>
        <row r="165">
          <cell r="CA165">
            <v>37377</v>
          </cell>
          <cell r="CB165">
            <v>38.830552416678934</v>
          </cell>
          <cell r="CD165">
            <v>65.11629975984718</v>
          </cell>
          <cell r="CE165">
            <v>90.387340324603045</v>
          </cell>
          <cell r="CF165">
            <v>103.34722066043969</v>
          </cell>
          <cell r="CG165">
            <v>99.264361063978086</v>
          </cell>
          <cell r="CH165">
            <v>90.188501830679769</v>
          </cell>
          <cell r="CI165">
            <v>122.46898604603626</v>
          </cell>
          <cell r="CJ165">
            <v>95.0090028245464</v>
          </cell>
          <cell r="CK165">
            <v>99.901796152446551</v>
          </cell>
          <cell r="CL165">
            <v>130.19615332156971</v>
          </cell>
          <cell r="CM165">
            <v>93.441195110571329</v>
          </cell>
        </row>
        <row r="166">
          <cell r="CA166">
            <v>37409</v>
          </cell>
          <cell r="CB166">
            <v>38.324109302065409</v>
          </cell>
          <cell r="CD166">
            <v>58.804873962621251</v>
          </cell>
          <cell r="CE166">
            <v>85.953882629848707</v>
          </cell>
          <cell r="CF166">
            <v>103.20978607329153</v>
          </cell>
          <cell r="CG166">
            <v>97.387492803939352</v>
          </cell>
          <cell r="CH166">
            <v>96.551364645767705</v>
          </cell>
          <cell r="CI166">
            <v>129.57052122614544</v>
          </cell>
          <cell r="CJ166">
            <v>101.20633662764118</v>
          </cell>
          <cell r="CK166">
            <v>105.36908779179004</v>
          </cell>
          <cell r="CL166">
            <v>131.59739299128421</v>
          </cell>
          <cell r="CM166">
            <v>93.675496498410013</v>
          </cell>
        </row>
        <row r="167">
          <cell r="CA167">
            <v>37440</v>
          </cell>
          <cell r="CB167">
            <v>41.494641007837892</v>
          </cell>
          <cell r="CD167">
            <v>50.613356446540202</v>
          </cell>
          <cell r="CE167">
            <v>86.296525204364059</v>
          </cell>
          <cell r="CF167">
            <v>102.69355831466346</v>
          </cell>
          <cell r="CG167">
            <v>89.012900295713024</v>
          </cell>
          <cell r="CH167">
            <v>95.816773959983067</v>
          </cell>
          <cell r="CI167">
            <v>132.70112078878728</v>
          </cell>
          <cell r="CJ167">
            <v>100.99708673311618</v>
          </cell>
          <cell r="CK167">
            <v>104.41879006037989</v>
          </cell>
          <cell r="CL167">
            <v>132.48336255834587</v>
          </cell>
          <cell r="CM167">
            <v>92.89520929389181</v>
          </cell>
        </row>
        <row r="168">
          <cell r="CA168">
            <v>37469</v>
          </cell>
          <cell r="CB168">
            <v>43.1855812135069</v>
          </cell>
          <cell r="CD168">
            <v>56.911264295209449</v>
          </cell>
          <cell r="CE168">
            <v>85.499516966848418</v>
          </cell>
          <cell r="CF168">
            <v>100.76107925975415</v>
          </cell>
          <cell r="CG168">
            <v>87.221338316775473</v>
          </cell>
          <cell r="CH168">
            <v>96.635366110228347</v>
          </cell>
          <cell r="CI168">
            <v>132.57380492673894</v>
          </cell>
          <cell r="CJ168">
            <v>100.79422332507113</v>
          </cell>
          <cell r="CK168">
            <v>106.87461007247549</v>
          </cell>
          <cell r="CL168">
            <v>133.72639179412238</v>
          </cell>
          <cell r="CM168">
            <v>94.5298351691699</v>
          </cell>
        </row>
        <row r="169">
          <cell r="CA169">
            <v>37500</v>
          </cell>
          <cell r="CB169">
            <v>42.807746838531955</v>
          </cell>
          <cell r="CD169">
            <v>44.155182042089308</v>
          </cell>
          <cell r="CE169">
            <v>82.60967480540782</v>
          </cell>
          <cell r="CF169">
            <v>100.61220994269593</v>
          </cell>
          <cell r="CG169">
            <v>84.252346264446061</v>
          </cell>
          <cell r="CH169">
            <v>97.027115669696258</v>
          </cell>
          <cell r="CI169">
            <v>135.40787090196517</v>
          </cell>
          <cell r="CJ169">
            <v>102.18559690698793</v>
          </cell>
          <cell r="CK169">
            <v>104.29925291938996</v>
          </cell>
          <cell r="CL169">
            <v>134.25240177248529</v>
          </cell>
          <cell r="CM169">
            <v>91.854819941653872</v>
          </cell>
        </row>
        <row r="170">
          <cell r="CA170">
            <v>37530</v>
          </cell>
          <cell r="CB170">
            <v>44.748420698045607</v>
          </cell>
          <cell r="CD170">
            <v>48.081744803791771</v>
          </cell>
          <cell r="CE170">
            <v>85.249917040783558</v>
          </cell>
          <cell r="CF170">
            <v>102.84419142249396</v>
          </cell>
          <cell r="CG170">
            <v>86.308059799574139</v>
          </cell>
          <cell r="CH170">
            <v>97.171393126136905</v>
          </cell>
          <cell r="CI170">
            <v>135.10628132047106</v>
          </cell>
          <cell r="CJ170">
            <v>102.69497149081992</v>
          </cell>
          <cell r="CK170">
            <v>103.17294890153146</v>
          </cell>
          <cell r="CL170">
            <v>134.66702018870433</v>
          </cell>
          <cell r="CM170">
            <v>93.627927323754605</v>
          </cell>
        </row>
        <row r="171">
          <cell r="CA171">
            <v>37561</v>
          </cell>
          <cell r="CB171">
            <v>45.172956824623064</v>
          </cell>
          <cell r="CD171">
            <v>50.480228402222828</v>
          </cell>
          <cell r="CE171">
            <v>88.474877848056977</v>
          </cell>
          <cell r="CF171">
            <v>105.27510084868187</v>
          </cell>
          <cell r="CG171">
            <v>86.692020077895435</v>
          </cell>
          <cell r="CH171">
            <v>97.551460557175986</v>
          </cell>
          <cell r="CI171">
            <v>134.82391416761851</v>
          </cell>
          <cell r="CJ171">
            <v>102.37843374390631</v>
          </cell>
          <cell r="CK171">
            <v>103.53909715354415</v>
          </cell>
          <cell r="CL171">
            <v>134.84752788487836</v>
          </cell>
          <cell r="CM171">
            <v>94.713500101652059</v>
          </cell>
        </row>
        <row r="172">
          <cell r="CA172">
            <v>37591</v>
          </cell>
          <cell r="CB172">
            <v>47.523524649855453</v>
          </cell>
          <cell r="CD172">
            <v>53.278774237282256</v>
          </cell>
          <cell r="CE172">
            <v>86.46956882755758</v>
          </cell>
          <cell r="CF172">
            <v>105.48023477254995</v>
          </cell>
          <cell r="CG172">
            <v>85.335094340135939</v>
          </cell>
          <cell r="CH172">
            <v>103.66975713318023</v>
          </cell>
          <cell r="CI172">
            <v>141.02580259059479</v>
          </cell>
          <cell r="CJ172">
            <v>110.18934011259134</v>
          </cell>
          <cell r="CK172">
            <v>107.33437261146884</v>
          </cell>
          <cell r="CL172">
            <v>135.14185250060552</v>
          </cell>
          <cell r="CM172">
            <v>96.860666587855093</v>
          </cell>
        </row>
        <row r="174">
          <cell r="CA174">
            <v>37622</v>
          </cell>
          <cell r="CB174">
            <v>50.491055526626383</v>
          </cell>
          <cell r="CD174">
            <v>54.863443805518799</v>
          </cell>
          <cell r="CE174">
            <v>85.014043700954304</v>
          </cell>
          <cell r="CF174">
            <v>106.96125212518083</v>
          </cell>
          <cell r="CG174">
            <v>84.213691413619131</v>
          </cell>
          <cell r="CH174">
            <v>107.08583578733979</v>
          </cell>
          <cell r="CI174">
            <v>144.60120762286064</v>
          </cell>
          <cell r="CJ174">
            <v>112.89686202507102</v>
          </cell>
          <cell r="CK174">
            <v>106.59290422662401</v>
          </cell>
          <cell r="CL174">
            <v>136.0957983626291</v>
          </cell>
          <cell r="CM174">
            <v>98.349427534700212</v>
          </cell>
        </row>
        <row r="175">
          <cell r="CA175">
            <v>37653</v>
          </cell>
          <cell r="CB175">
            <v>51.955205829904614</v>
          </cell>
          <cell r="CD175">
            <v>55.51988561204697</v>
          </cell>
          <cell r="CE175">
            <v>84.264423383283329</v>
          </cell>
          <cell r="CF175">
            <v>108.09914080157436</v>
          </cell>
          <cell r="CG175">
            <v>84.948287585700669</v>
          </cell>
          <cell r="CH175">
            <v>107.88501375613981</v>
          </cell>
          <cell r="CI175">
            <v>139.56870971292778</v>
          </cell>
          <cell r="CJ175">
            <v>113.65600940530274</v>
          </cell>
          <cell r="CK175">
            <v>107.97983322662623</v>
          </cell>
          <cell r="CL175">
            <v>137.79592156172959</v>
          </cell>
          <cell r="CM175">
            <v>99.195639514583235</v>
          </cell>
        </row>
        <row r="176">
          <cell r="CA176">
            <v>37681</v>
          </cell>
          <cell r="CB176">
            <v>56.311425635881584</v>
          </cell>
          <cell r="CD176">
            <v>59.447609030068215</v>
          </cell>
          <cell r="CE176">
            <v>88.493647719039458</v>
          </cell>
          <cell r="CF176">
            <v>109.79342107648344</v>
          </cell>
          <cell r="CG176">
            <v>86.096255370878282</v>
          </cell>
          <cell r="CH176">
            <v>109.37772475773946</v>
          </cell>
          <cell r="CI176">
            <v>140.754724398744</v>
          </cell>
          <cell r="CJ176">
            <v>114.51593180140398</v>
          </cell>
          <cell r="CK176">
            <v>108.03736706135652</v>
          </cell>
          <cell r="CL176">
            <v>139.08788300413826</v>
          </cell>
          <cell r="CM176">
            <v>101.81157132671638</v>
          </cell>
        </row>
        <row r="177">
          <cell r="CA177">
            <v>37712</v>
          </cell>
          <cell r="CB177">
            <v>58.882802638061584</v>
          </cell>
          <cell r="CD177">
            <v>70.616371476758644</v>
          </cell>
          <cell r="CE177">
            <v>90.867353645329203</v>
          </cell>
          <cell r="CF177">
            <v>110.03240035570786</v>
          </cell>
          <cell r="CG177">
            <v>89.405718706764404</v>
          </cell>
          <cell r="CH177">
            <v>111.24540515986305</v>
          </cell>
          <cell r="CI177">
            <v>143.14107534562629</v>
          </cell>
          <cell r="CJ177">
            <v>114.29864894744925</v>
          </cell>
          <cell r="CK177">
            <v>107.53460965578574</v>
          </cell>
          <cell r="CL177">
            <v>138.52099028455225</v>
          </cell>
          <cell r="CM177">
            <v>104.51243438348452</v>
          </cell>
        </row>
        <row r="178">
          <cell r="CA178">
            <v>37742</v>
          </cell>
          <cell r="CB178">
            <v>57.714286673462333</v>
          </cell>
          <cell r="CD178">
            <v>69.505925722399283</v>
          </cell>
          <cell r="CE178">
            <v>89.874624295279162</v>
          </cell>
          <cell r="CF178">
            <v>109.20868243599119</v>
          </cell>
          <cell r="CG178">
            <v>90.530954688878865</v>
          </cell>
          <cell r="CH178">
            <v>118.3479733165194</v>
          </cell>
          <cell r="CI178">
            <v>147.83269252848982</v>
          </cell>
          <cell r="CJ178">
            <v>120.30929482360048</v>
          </cell>
          <cell r="CK178">
            <v>108.5470762754687</v>
          </cell>
          <cell r="CL178">
            <v>138.63462021358731</v>
          </cell>
          <cell r="CM178">
            <v>104.96262473948018</v>
          </cell>
        </row>
        <row r="179">
          <cell r="CA179">
            <v>37773</v>
          </cell>
          <cell r="CB179">
            <v>59.60318797453661</v>
          </cell>
          <cell r="CD179">
            <v>71.40897658256111</v>
          </cell>
          <cell r="CE179">
            <v>91.657039847123826</v>
          </cell>
          <cell r="CF179">
            <v>109.46843522298965</v>
          </cell>
          <cell r="CG179">
            <v>92.079961461648622</v>
          </cell>
          <cell r="CH179">
            <v>114.85562823299553</v>
          </cell>
          <cell r="CI179">
            <v>148.29521349745565</v>
          </cell>
          <cell r="CJ179">
            <v>114.65031092763525</v>
          </cell>
          <cell r="CK179">
            <v>107.20280803089008</v>
          </cell>
          <cell r="CL179">
            <v>139.05398591938595</v>
          </cell>
          <cell r="CM179">
            <v>105.49265854382193</v>
          </cell>
        </row>
        <row r="180">
          <cell r="CA180">
            <v>37803</v>
          </cell>
          <cell r="CB180">
            <v>57.969021048579627</v>
          </cell>
          <cell r="CD180">
            <v>69.060684548910245</v>
          </cell>
          <cell r="CE180">
            <v>90.389145565141177</v>
          </cell>
          <cell r="CF180">
            <v>109.20297831884473</v>
          </cell>
          <cell r="CG180">
            <v>88.947932584697213</v>
          </cell>
          <cell r="CH180">
            <v>113.43022888507024</v>
          </cell>
          <cell r="CI180">
            <v>144.55849362298756</v>
          </cell>
          <cell r="CJ180">
            <v>112.60487264520853</v>
          </cell>
          <cell r="CK180">
            <v>106.92638248608355</v>
          </cell>
          <cell r="CL180">
            <v>138.91792385711923</v>
          </cell>
          <cell r="CM180">
            <v>104.0876823528107</v>
          </cell>
        </row>
        <row r="181">
          <cell r="CA181">
            <v>37834</v>
          </cell>
          <cell r="CB181">
            <v>56.112661092151292</v>
          </cell>
          <cell r="CD181">
            <v>69.405426851516197</v>
          </cell>
          <cell r="CE181">
            <v>91.469393685337025</v>
          </cell>
          <cell r="CF181">
            <v>108.8479511422739</v>
          </cell>
          <cell r="CG181">
            <v>90.885076129152893</v>
          </cell>
          <cell r="CH181">
            <v>109.74820413200257</v>
          </cell>
          <cell r="CI181">
            <v>141.84640096817407</v>
          </cell>
          <cell r="CJ181">
            <v>109.82744490411164</v>
          </cell>
          <cell r="CK181">
            <v>110.40606964697311</v>
          </cell>
          <cell r="CL181">
            <v>139.27882133960685</v>
          </cell>
          <cell r="CM181">
            <v>103.8860999227695</v>
          </cell>
        </row>
        <row r="182">
          <cell r="CA182">
            <v>37865</v>
          </cell>
          <cell r="CB182">
            <v>57.67836175129554</v>
          </cell>
          <cell r="CD182">
            <v>70.638277651392741</v>
          </cell>
          <cell r="CE182">
            <v>96.602949281174403</v>
          </cell>
          <cell r="CF182">
            <v>109.33138153677582</v>
          </cell>
          <cell r="CG182">
            <v>90.013909169117454</v>
          </cell>
          <cell r="CH182">
            <v>112.6670900964556</v>
          </cell>
          <cell r="CI182">
            <v>150.07988661369126</v>
          </cell>
          <cell r="CJ182">
            <v>117.11636796108043</v>
          </cell>
          <cell r="CK182">
            <v>114.74955091633146</v>
          </cell>
          <cell r="CL182">
            <v>139.7780332176838</v>
          </cell>
          <cell r="CM182">
            <v>106.13926369489938</v>
          </cell>
        </row>
        <row r="183">
          <cell r="CA183">
            <v>37895</v>
          </cell>
          <cell r="CB183">
            <v>58.054026948872661</v>
          </cell>
          <cell r="CD183">
            <v>72.414678913439673</v>
          </cell>
          <cell r="CE183">
            <v>101.080668244511</v>
          </cell>
          <cell r="CF183">
            <v>108.69466298362886</v>
          </cell>
          <cell r="CG183">
            <v>89.265761507387396</v>
          </cell>
          <cell r="CH183">
            <v>115.53689760631826</v>
          </cell>
          <cell r="CI183">
            <v>151.59365351599249</v>
          </cell>
          <cell r="CJ183">
            <v>115.36571604504309</v>
          </cell>
          <cell r="CK183">
            <v>116.74998445459856</v>
          </cell>
          <cell r="CL183">
            <v>138.25593458384918</v>
          </cell>
          <cell r="CM183">
            <v>106.63768158197543</v>
          </cell>
        </row>
        <row r="184">
          <cell r="CA184">
            <v>37926</v>
          </cell>
          <cell r="CB184">
            <v>56.405981035802057</v>
          </cell>
          <cell r="CD184">
            <v>70.877106510152757</v>
          </cell>
          <cell r="CE184">
            <v>102.45356744148447</v>
          </cell>
          <cell r="CF184">
            <v>109.48554210997857</v>
          </cell>
          <cell r="CG184">
            <v>91.705117030745129</v>
          </cell>
          <cell r="CH184">
            <v>119.81900204097802</v>
          </cell>
          <cell r="CI184">
            <v>155.29955559305571</v>
          </cell>
          <cell r="CJ184">
            <v>119.93467495290227</v>
          </cell>
          <cell r="CK184">
            <v>116.70773601932409</v>
          </cell>
          <cell r="CL184">
            <v>138.94572083327901</v>
          </cell>
          <cell r="CM184">
            <v>107.13578886811062</v>
          </cell>
        </row>
        <row r="185">
          <cell r="CA185">
            <v>37956</v>
          </cell>
          <cell r="CB185">
            <v>57.195890731251133</v>
          </cell>
          <cell r="CD185">
            <v>72.15646981160701</v>
          </cell>
          <cell r="CE185">
            <v>106.85185012291886</v>
          </cell>
          <cell r="CF185">
            <v>110.18661728831533</v>
          </cell>
          <cell r="CG185">
            <v>93.919686967980169</v>
          </cell>
          <cell r="CH185">
            <v>126.69294460257427</v>
          </cell>
          <cell r="CI185">
            <v>161.76018521185949</v>
          </cell>
          <cell r="CJ185">
            <v>125.08072130004655</v>
          </cell>
          <cell r="CK185">
            <v>119.28315630358124</v>
          </cell>
          <cell r="CL185">
            <v>138.43664865465232</v>
          </cell>
          <cell r="CM185">
            <v>108.94529192054337</v>
          </cell>
        </row>
        <row r="187">
          <cell r="CA187">
            <v>37987</v>
          </cell>
          <cell r="CB187">
            <v>57.066228882639301</v>
          </cell>
          <cell r="CD187">
            <v>71.333986779758547</v>
          </cell>
          <cell r="CE187">
            <v>105.3473363648832</v>
          </cell>
          <cell r="CF187">
            <v>109.21414732900494</v>
          </cell>
          <cell r="CG187">
            <v>95.487737690539248</v>
          </cell>
          <cell r="CH187">
            <v>123.96054506019382</v>
          </cell>
          <cell r="CI187">
            <v>162.59240637555658</v>
          </cell>
          <cell r="CJ187">
            <v>121.58720628858622</v>
          </cell>
          <cell r="CK187">
            <v>119.75547377283959</v>
          </cell>
          <cell r="CL187">
            <v>138.61003908179265</v>
          </cell>
          <cell r="CM187">
            <v>108.55288312947272</v>
          </cell>
        </row>
        <row r="188">
          <cell r="CA188">
            <v>38018</v>
          </cell>
          <cell r="CB188">
            <v>57.448564746239569</v>
          </cell>
          <cell r="CD188">
            <v>72.204884532451132</v>
          </cell>
          <cell r="CE188">
            <v>105.71639563467252</v>
          </cell>
          <cell r="CF188">
            <v>111.3295558568461</v>
          </cell>
          <cell r="CG188">
            <v>98.331038710317273</v>
          </cell>
          <cell r="CH188">
            <v>124.33835991324635</v>
          </cell>
          <cell r="CI188">
            <v>166.78731101101704</v>
          </cell>
          <cell r="CJ188">
            <v>120.4514757031265</v>
          </cell>
          <cell r="CK188">
            <v>116.01936339113878</v>
          </cell>
          <cell r="CL188">
            <v>139.27099405000064</v>
          </cell>
          <cell r="CM188">
            <v>109.17955520876507</v>
          </cell>
        </row>
        <row r="189">
          <cell r="CA189">
            <v>38047</v>
          </cell>
          <cell r="CB189">
            <v>59.374355533449389</v>
          </cell>
          <cell r="CD189">
            <v>73.316384678681104</v>
          </cell>
          <cell r="CE189">
            <v>102.62724406963206</v>
          </cell>
          <cell r="CF189">
            <v>113.00087095579737</v>
          </cell>
          <cell r="CG189">
            <v>100.72685577359819</v>
          </cell>
          <cell r="CH189">
            <v>123.78936564919003</v>
          </cell>
          <cell r="CI189">
            <v>167.22274306856215</v>
          </cell>
          <cell r="CJ189">
            <v>121.30836205284309</v>
          </cell>
          <cell r="CK189">
            <v>122.99106769132229</v>
          </cell>
          <cell r="CL189">
            <v>141.07684882918551</v>
          </cell>
          <cell r="CM189">
            <v>110.90651086315417</v>
          </cell>
        </row>
        <row r="190">
          <cell r="CA190">
            <v>38078</v>
          </cell>
          <cell r="CB190">
            <v>59.984623515075519</v>
          </cell>
          <cell r="CD190">
            <v>72.794451548955493</v>
          </cell>
          <cell r="CE190">
            <v>102.04586612232482</v>
          </cell>
          <cell r="CF190">
            <v>112.41618598730179</v>
          </cell>
          <cell r="CG190">
            <v>101.88802525561842</v>
          </cell>
          <cell r="CH190">
            <v>121.39134178386415</v>
          </cell>
          <cell r="CI190">
            <v>162.73486920564943</v>
          </cell>
          <cell r="CJ190">
            <v>120.32605967658397</v>
          </cell>
          <cell r="CK190">
            <v>115.96614590450001</v>
          </cell>
          <cell r="CL190">
            <v>141.67888222404525</v>
          </cell>
          <cell r="CM190">
            <v>110.11636568550259</v>
          </cell>
        </row>
        <row r="191">
          <cell r="CA191">
            <v>38108</v>
          </cell>
          <cell r="CB191">
            <v>58.229973587569006</v>
          </cell>
          <cell r="CD191">
            <v>69.48169757639721</v>
          </cell>
          <cell r="CE191">
            <v>100.99596194982867</v>
          </cell>
          <cell r="CF191">
            <v>112.36175216561759</v>
          </cell>
          <cell r="CG191">
            <v>99.533854136121121</v>
          </cell>
          <cell r="CH191">
            <v>123.8348789147915</v>
          </cell>
          <cell r="CI191">
            <v>168.83706562373021</v>
          </cell>
          <cell r="CJ191">
            <v>124.67030099678141</v>
          </cell>
          <cell r="CK191">
            <v>116.73846408961938</v>
          </cell>
          <cell r="CL191">
            <v>142.112071051529</v>
          </cell>
          <cell r="CM191">
            <v>109.76341255831765</v>
          </cell>
        </row>
        <row r="192">
          <cell r="CA192">
            <v>38139</v>
          </cell>
          <cell r="CB192">
            <v>58.243038957848995</v>
          </cell>
          <cell r="CD192">
            <v>69.043955411507028</v>
          </cell>
          <cell r="CE192">
            <v>100.93910916223638</v>
          </cell>
          <cell r="CF192">
            <v>112.89739762710562</v>
          </cell>
          <cell r="CG192">
            <v>100.60761405425771</v>
          </cell>
          <cell r="CH192">
            <v>122.82924888527589</v>
          </cell>
          <cell r="CI192">
            <v>166.00267224415575</v>
          </cell>
          <cell r="CJ192">
            <v>124.13376885389272</v>
          </cell>
          <cell r="CK192">
            <v>116.97244392778494</v>
          </cell>
          <cell r="CL192">
            <v>141.87650678136981</v>
          </cell>
          <cell r="CM192">
            <v>109.5835556758165</v>
          </cell>
        </row>
        <row r="193">
          <cell r="CA193">
            <v>38169</v>
          </cell>
          <cell r="CB193">
            <v>58.015386556607737</v>
          </cell>
          <cell r="CD193">
            <v>71.191820204301905</v>
          </cell>
          <cell r="CE193">
            <v>100.13272463812154</v>
          </cell>
          <cell r="CF193">
            <v>114.27024875895351</v>
          </cell>
          <cell r="CG193">
            <v>103.42912944174141</v>
          </cell>
          <cell r="CH193">
            <v>122.03311778497105</v>
          </cell>
          <cell r="CI193">
            <v>166.32920327820003</v>
          </cell>
          <cell r="CJ193">
            <v>120.29898260130281</v>
          </cell>
          <cell r="CK193">
            <v>113.58393976374489</v>
          </cell>
          <cell r="CL193">
            <v>141.07995608048861</v>
          </cell>
          <cell r="CM193">
            <v>109.4329076824521</v>
          </cell>
        </row>
        <row r="194">
          <cell r="CA194">
            <v>38200</v>
          </cell>
          <cell r="CB194">
            <v>57.63398975457649</v>
          </cell>
          <cell r="CD194">
            <v>73.711275436608886</v>
          </cell>
          <cell r="CE194">
            <v>102.51657384985549</v>
          </cell>
          <cell r="CF194">
            <v>116.38102596141096</v>
          </cell>
          <cell r="CG194">
            <v>106.60657683948256</v>
          </cell>
          <cell r="CH194">
            <v>122.42643091343477</v>
          </cell>
          <cell r="CI194">
            <v>164.09599001803187</v>
          </cell>
          <cell r="CJ194">
            <v>121.57315330288637</v>
          </cell>
          <cell r="CK194">
            <v>115.1560515118023</v>
          </cell>
          <cell r="CL194">
            <v>141.18831120070277</v>
          </cell>
          <cell r="CM194">
            <v>110.42214581374814</v>
          </cell>
        </row>
        <row r="195">
          <cell r="CA195">
            <v>38231</v>
          </cell>
          <cell r="CB195">
            <v>58.578373297232069</v>
          </cell>
          <cell r="CD195">
            <v>76.015839090539359</v>
          </cell>
          <cell r="CE195">
            <v>106.28677472369985</v>
          </cell>
          <cell r="CF195">
            <v>117.47177704398315</v>
          </cell>
          <cell r="CG195">
            <v>104.79066284884351</v>
          </cell>
          <cell r="CH195">
            <v>125.41479489795391</v>
          </cell>
          <cell r="CI195">
            <v>166.59729280058889</v>
          </cell>
          <cell r="CJ195">
            <v>123.4542949435657</v>
          </cell>
          <cell r="CK195">
            <v>115.16626241660244</v>
          </cell>
          <cell r="CL195">
            <v>141.8815258219939</v>
          </cell>
          <cell r="CM195">
            <v>111.72501055795908</v>
          </cell>
        </row>
        <row r="196">
          <cell r="CA196">
            <v>38261</v>
          </cell>
          <cell r="CB196">
            <v>58.767273475325744</v>
          </cell>
          <cell r="CD196">
            <v>75.916983285613171</v>
          </cell>
          <cell r="CE196">
            <v>104.36779419180367</v>
          </cell>
          <cell r="CF196">
            <v>117.4615396314783</v>
          </cell>
          <cell r="CG196">
            <v>104.77125527380191</v>
          </cell>
          <cell r="CH196">
            <v>128.69280783266333</v>
          </cell>
          <cell r="CI196">
            <v>168.82664896246919</v>
          </cell>
          <cell r="CJ196">
            <v>129.59518097385222</v>
          </cell>
          <cell r="CK196">
            <v>120.20126315825514</v>
          </cell>
          <cell r="CL196">
            <v>142.01736510880571</v>
          </cell>
          <cell r="CM196">
            <v>112.59572262392082</v>
          </cell>
        </row>
        <row r="197">
          <cell r="CA197">
            <v>38292</v>
          </cell>
          <cell r="CB197">
            <v>59.120488109273325</v>
          </cell>
          <cell r="CD197">
            <v>79.428441483027683</v>
          </cell>
          <cell r="CE197">
            <v>109.03020158787615</v>
          </cell>
          <cell r="CF197">
            <v>118.04921493226259</v>
          </cell>
          <cell r="CG197">
            <v>109.23067141109459</v>
          </cell>
          <cell r="CH197">
            <v>133.09570019833123</v>
          </cell>
          <cell r="CI197">
            <v>175.44689187110268</v>
          </cell>
          <cell r="CJ197">
            <v>136.17963831293662</v>
          </cell>
          <cell r="CK197">
            <v>123.26775668963934</v>
          </cell>
          <cell r="CL197">
            <v>141.48692255040666</v>
          </cell>
          <cell r="CM197">
            <v>114.74048373534899</v>
          </cell>
        </row>
        <row r="198">
          <cell r="CA198">
            <v>38322</v>
          </cell>
          <cell r="CB198">
            <v>58.780153258039668</v>
          </cell>
          <cell r="CD198">
            <v>82.088857273615318</v>
          </cell>
          <cell r="CE198">
            <v>114.6048829427053</v>
          </cell>
          <cell r="CF198">
            <v>118.50378986059332</v>
          </cell>
          <cell r="CG198">
            <v>112.85735959149106</v>
          </cell>
          <cell r="CH198">
            <v>137.44321396026814</v>
          </cell>
          <cell r="CI198">
            <v>177.91561807292337</v>
          </cell>
          <cell r="CJ198">
            <v>136.04464855079127</v>
          </cell>
          <cell r="CK198">
            <v>122.53263034566216</v>
          </cell>
          <cell r="CL198">
            <v>140.42851797560658</v>
          </cell>
          <cell r="CM198">
            <v>115.64952319731636</v>
          </cell>
        </row>
        <row r="201">
          <cell r="CA201" t="str">
            <v>Nota:</v>
          </cell>
        </row>
        <row r="202">
          <cell r="CA202" t="str">
            <v>p Preliminar</v>
          </cell>
        </row>
        <row r="203">
          <cell r="CA203" t="str">
            <v xml:space="preserve">Para noviembre de 2004, la inflación de Japón corresponde a Tokio. </v>
          </cell>
        </row>
        <row r="204">
          <cell r="CA204" t="str">
            <v>Espacios en blanco indican información no disponible</v>
          </cell>
        </row>
        <row r="240">
          <cell r="CA240" t="str">
            <v>Elaborado por: María Angélica Aguilar</v>
          </cell>
        </row>
        <row r="241">
          <cell r="CA241" t="str">
            <v>Revisado por: Raúl Mendoza</v>
          </cell>
        </row>
        <row r="242">
          <cell r="CA242" t="str">
            <v>Fecha:</v>
          </cell>
          <cell r="CB242">
            <v>38393.649304861108</v>
          </cell>
        </row>
        <row r="244">
          <cell r="CA244" t="str">
            <v>var.99/98</v>
          </cell>
          <cell r="CB244">
            <v>1.0943955379201231</v>
          </cell>
          <cell r="CD244">
            <v>-25.211411452125343</v>
          </cell>
          <cell r="CE244">
            <v>-5.8638911159564326</v>
          </cell>
          <cell r="CF244">
            <v>-3.8938891213012639</v>
          </cell>
          <cell r="CG244">
            <v>-7.2546248708802885</v>
          </cell>
          <cell r="CH244">
            <v>-10.631528293631687</v>
          </cell>
          <cell r="CI244">
            <v>1.6717318263498537</v>
          </cell>
          <cell r="CJ244">
            <v>-9.6750698008299487</v>
          </cell>
          <cell r="CK244">
            <v>13.32648971153716</v>
          </cell>
          <cell r="CL244">
            <v>5.7186107041549361</v>
          </cell>
          <cell r="CM244">
            <v>-1.9885880848824034</v>
          </cell>
        </row>
        <row r="246">
          <cell r="CA246" t="str">
            <v>var. 00/99</v>
          </cell>
          <cell r="CB246">
            <v>2.3808419307660866</v>
          </cell>
          <cell r="CD246">
            <v>0.44898602948846289</v>
          </cell>
          <cell r="CE246">
            <v>-0.28390595403805508</v>
          </cell>
          <cell r="CF246">
            <v>6.593964492584159</v>
          </cell>
          <cell r="CG246">
            <v>-6.1488018453665028</v>
          </cell>
          <cell r="CH246">
            <v>-1.9142429274353168</v>
          </cell>
          <cell r="CI246">
            <v>-1.7833229568901876</v>
          </cell>
          <cell r="CJ246">
            <v>2.3391212025386521</v>
          </cell>
          <cell r="CK246">
            <v>-8.4358157719005114</v>
          </cell>
          <cell r="CL246">
            <v>6.6344476838727351</v>
          </cell>
          <cell r="CM246">
            <v>1.5986290550289883</v>
          </cell>
        </row>
        <row r="248">
          <cell r="CA248" t="str">
            <v>var. 01/00</v>
          </cell>
          <cell r="CB248">
            <v>-0.95968684692300243</v>
          </cell>
          <cell r="CD248">
            <v>-2.2638141696606051</v>
          </cell>
          <cell r="CE248">
            <v>-6.0313702502303501</v>
          </cell>
          <cell r="CF248">
            <v>8.227244317555682</v>
          </cell>
          <cell r="CG248">
            <v>11.839259733608243</v>
          </cell>
          <cell r="CH248">
            <v>2.2039530996882828</v>
          </cell>
          <cell r="CI248">
            <v>3.4701177924840954</v>
          </cell>
          <cell r="CJ248">
            <v>3.7361094509421156</v>
          </cell>
          <cell r="CK248">
            <v>-8.5194534272780675</v>
          </cell>
          <cell r="CL248">
            <v>7.3887976488334894</v>
          </cell>
          <cell r="CM248">
            <v>2.5667867992063664</v>
          </cell>
        </row>
        <row r="250">
          <cell r="CA250" t="str">
            <v>var. 02/01</v>
          </cell>
          <cell r="CB250">
            <v>-53.121339838388472</v>
          </cell>
          <cell r="CC250" t="e">
            <v>#DIV/0!</v>
          </cell>
          <cell r="CD250">
            <v>-19.667152882124086</v>
          </cell>
          <cell r="CE250">
            <v>1.1757663092397452</v>
          </cell>
          <cell r="CF250">
            <v>6.3305223050684756</v>
          </cell>
          <cell r="CG250">
            <v>-8.5858013422066009</v>
          </cell>
          <cell r="CH250">
            <v>28.390012857006042</v>
          </cell>
          <cell r="CI250">
            <v>22.63576611641458</v>
          </cell>
          <cell r="CJ250">
            <v>30.462007994727959</v>
          </cell>
          <cell r="CK250">
            <v>18.177773318671875</v>
          </cell>
          <cell r="CL250">
            <v>9.7412933007053901</v>
          </cell>
          <cell r="CM250">
            <v>-2.3110870372720083</v>
          </cell>
        </row>
        <row r="252">
          <cell r="CA252" t="str">
            <v>var. 03/02</v>
          </cell>
          <cell r="CB252">
            <v>20.352796120784156</v>
          </cell>
          <cell r="CC252" t="e">
            <v>#DIV/0!</v>
          </cell>
          <cell r="CD252">
            <v>35.431925461068388</v>
          </cell>
          <cell r="CE252">
            <v>23.571623603222491</v>
          </cell>
          <cell r="CF252">
            <v>4.4618620027855327</v>
          </cell>
          <cell r="CG252">
            <v>10.05986188241268</v>
          </cell>
          <cell r="CH252">
            <v>22.208200449256488</v>
          </cell>
          <cell r="CI252">
            <v>14.70254537849196</v>
          </cell>
          <cell r="CJ252">
            <v>13.514357352752281</v>
          </cell>
          <cell r="CK252">
            <v>11.132299375676102</v>
          </cell>
          <cell r="CL252">
            <v>2.4380279632706836</v>
          </cell>
          <cell r="CM252">
            <v>12.476297921950819</v>
          </cell>
        </row>
        <row r="254">
          <cell r="CA254" t="str">
            <v>var. ac. 04</v>
          </cell>
          <cell r="CB254">
            <v>2.7698887219583357</v>
          </cell>
          <cell r="CD254">
            <v>13.765068451852947</v>
          </cell>
          <cell r="CE254">
            <v>7.2558713872222125</v>
          </cell>
          <cell r="CF254">
            <v>7.5482601943529959</v>
          </cell>
          <cell r="CG254">
            <v>20.163687970944011</v>
          </cell>
          <cell r="CH254">
            <v>8.4852944190511934</v>
          </cell>
          <cell r="CI254">
            <v>9.9872739635559213</v>
          </cell>
          <cell r="CJ254">
            <v>8.7654813122193254</v>
          </cell>
          <cell r="CK254">
            <v>2.7241683929044136</v>
          </cell>
          <cell r="CL254">
            <v>1.438830931195989</v>
          </cell>
          <cell r="CM254">
            <v>6.1537595233234654</v>
          </cell>
        </row>
        <row r="256">
          <cell r="CA256">
            <v>38687</v>
          </cell>
          <cell r="CB256">
            <v>60.946624865305346</v>
          </cell>
          <cell r="CD256">
            <v>76.715128123945178</v>
          </cell>
          <cell r="CE256">
            <v>108.77060274221215</v>
          </cell>
          <cell r="CF256">
            <v>116.36674544307223</v>
          </cell>
          <cell r="CG256">
            <v>105.85182160127557</v>
          </cell>
          <cell r="CH256">
            <v>134.91041425232433</v>
          </cell>
          <cell r="CI256">
            <v>174.61542630976223</v>
          </cell>
          <cell r="CJ256">
            <v>136.18018663774009</v>
          </cell>
          <cell r="CK256">
            <v>124.07431691903834</v>
          </cell>
          <cell r="CL256">
            <v>142.6219539383803</v>
          </cell>
          <cell r="CM256">
            <v>114.75402990084291</v>
          </cell>
        </row>
        <row r="257">
          <cell r="CB257">
            <v>3.6857195621029737</v>
          </cell>
          <cell r="CC257" t="e">
            <v>#DIV/0!</v>
          </cell>
          <cell r="CD257">
            <v>-6.5462345659882182</v>
          </cell>
          <cell r="CE257">
            <v>-5.0907780285504023</v>
          </cell>
          <cell r="CF257">
            <v>-1.8033553357534648</v>
          </cell>
          <cell r="CG257">
            <v>-6.2074268045729353</v>
          </cell>
          <cell r="CH257">
            <v>-1.8427972069075649</v>
          </cell>
          <cell r="CI257">
            <v>-1.8549196517466338</v>
          </cell>
          <cell r="CJ257">
            <v>9.9627650475508922E-2</v>
          </cell>
          <cell r="CK257">
            <v>1.2581845089157939</v>
          </cell>
          <cell r="CL257">
            <v>1.5619590624425195</v>
          </cell>
          <cell r="CM257">
            <v>-0.77431646211424399</v>
          </cell>
        </row>
        <row r="258">
          <cell r="CA258">
            <v>39052</v>
          </cell>
          <cell r="CB258">
            <v>62.209534051552176</v>
          </cell>
          <cell r="CD258">
            <v>77.766033875484851</v>
          </cell>
          <cell r="CE258">
            <v>108.57106586379588</v>
          </cell>
          <cell r="CF258">
            <v>112.90244361058173</v>
          </cell>
          <cell r="CG258">
            <v>106.5924121213083</v>
          </cell>
          <cell r="CH258">
            <v>134.76162497905298</v>
          </cell>
          <cell r="CI258">
            <v>172.60560941194169</v>
          </cell>
          <cell r="CJ258">
            <v>136.38986468155628</v>
          </cell>
          <cell r="CK258">
            <v>124.45080997435893</v>
          </cell>
          <cell r="CL258">
            <v>145.467439824698</v>
          </cell>
          <cell r="CM258">
            <v>115.49583084180614</v>
          </cell>
        </row>
        <row r="259">
          <cell r="CB259">
            <v>2.0721560694097807</v>
          </cell>
          <cell r="CD259">
            <v>1.3698807226675935</v>
          </cell>
          <cell r="CE259">
            <v>-0.18344743284099962</v>
          </cell>
          <cell r="CF259">
            <v>-2.9770548444059353</v>
          </cell>
          <cell r="CG259">
            <v>0.69964834693387878</v>
          </cell>
          <cell r="CH259">
            <v>-0.11028746305163928</v>
          </cell>
          <cell r="CI259">
            <v>-1.1509961864739182</v>
          </cell>
          <cell r="CJ259">
            <v>0.15397103572338811</v>
          </cell>
          <cell r="CK259">
            <v>0.30344157007631267</v>
          </cell>
          <cell r="CL259">
            <v>1.9951247390335825</v>
          </cell>
          <cell r="CM259">
            <v>0.64642691991227963</v>
          </cell>
        </row>
        <row r="260">
          <cell r="CA260">
            <v>39052</v>
          </cell>
          <cell r="CB260">
            <v>63.29147695095353</v>
          </cell>
          <cell r="CD260">
            <v>78.447077331018249</v>
          </cell>
          <cell r="CE260">
            <v>108.95158026412454</v>
          </cell>
          <cell r="CF260">
            <v>112.37237439100909</v>
          </cell>
          <cell r="CG260">
            <v>108.55089958479934</v>
          </cell>
          <cell r="CH260">
            <v>135.49835493970465</v>
          </cell>
          <cell r="CI260">
            <v>173.02612589078402</v>
          </cell>
          <cell r="CJ260">
            <v>135.7380640446641</v>
          </cell>
          <cell r="CK260">
            <v>122.29786912165599</v>
          </cell>
          <cell r="CL260">
            <v>149.16853950783019</v>
          </cell>
          <cell r="CM260">
            <v>116.64163032199605</v>
          </cell>
        </row>
        <row r="261">
          <cell r="CA261">
            <v>39417</v>
          </cell>
          <cell r="CB261">
            <v>65.147917276997873</v>
          </cell>
          <cell r="CD261">
            <v>80.229138569822283</v>
          </cell>
          <cell r="CE261">
            <v>109.71406573725542</v>
          </cell>
          <cell r="CF261">
            <v>111.81694056657699</v>
          </cell>
          <cell r="CG261">
            <v>110.92552581825777</v>
          </cell>
          <cell r="CH261">
            <v>135.31151505987961</v>
          </cell>
          <cell r="CI261">
            <v>173.13814935313613</v>
          </cell>
          <cell r="CJ261">
            <v>134.17667314878955</v>
          </cell>
          <cell r="CK261">
            <v>122.24389830562701</v>
          </cell>
          <cell r="CL261">
            <v>152.83027825898776</v>
          </cell>
          <cell r="CM261">
            <v>118.22271107468184</v>
          </cell>
        </row>
        <row r="262">
          <cell r="CA262">
            <v>39783</v>
          </cell>
          <cell r="CB262">
            <v>66.968690899016607</v>
          </cell>
          <cell r="CD262">
            <v>82.91708004501298</v>
          </cell>
          <cell r="CE262">
            <v>111.51167102836604</v>
          </cell>
          <cell r="CF262">
            <v>111.55558966751238</v>
          </cell>
          <cell r="CG262">
            <v>113.67868878666363</v>
          </cell>
          <cell r="CH262">
            <v>135.15352788340789</v>
          </cell>
          <cell r="CI262">
            <v>174.66924553853693</v>
          </cell>
          <cell r="CJ262">
            <v>132.84094023678443</v>
          </cell>
          <cell r="CK262">
            <v>126.60290607868798</v>
          </cell>
          <cell r="CL262">
            <v>156.78868695347293</v>
          </cell>
          <cell r="CM262">
            <v>120.57624860076899</v>
          </cell>
        </row>
        <row r="263">
          <cell r="CA263">
            <v>40148</v>
          </cell>
          <cell r="CB263">
            <v>70.210204657959068</v>
          </cell>
          <cell r="CD263">
            <v>86.64327944863912</v>
          </cell>
          <cell r="CE263">
            <v>114.20656870505337</v>
          </cell>
          <cell r="CF263">
            <v>111.78668010932196</v>
          </cell>
          <cell r="CG263">
            <v>118.13965827797423</v>
          </cell>
          <cell r="CH263">
            <v>135.6550807257637</v>
          </cell>
          <cell r="CI263">
            <v>178.58463482862177</v>
          </cell>
          <cell r="CJ263">
            <v>136.03968329636814</v>
          </cell>
          <cell r="CK263">
            <v>129.09240543542052</v>
          </cell>
          <cell r="CL263">
            <v>160.70506306570761</v>
          </cell>
          <cell r="CM263">
            <v>123.73881276814259</v>
          </cell>
        </row>
        <row r="264">
          <cell r="CA264">
            <v>40513</v>
          </cell>
          <cell r="CB264">
            <v>67.591260940814351</v>
          </cell>
          <cell r="CD264">
            <v>86.753711945826069</v>
          </cell>
          <cell r="CE264">
            <v>112.39195186730559</v>
          </cell>
          <cell r="CF264">
            <v>104.00396882544527</v>
          </cell>
          <cell r="CG264">
            <v>116.22646226629045</v>
          </cell>
          <cell r="CH264">
            <v>135.41682782289809</v>
          </cell>
          <cell r="CI264">
            <v>174.93488605940121</v>
          </cell>
          <cell r="CJ264">
            <v>134.49016813274969</v>
          </cell>
          <cell r="CK264">
            <v>128.79981445977279</v>
          </cell>
          <cell r="CL264">
            <v>161.52449200920685</v>
          </cell>
          <cell r="CM264">
            <v>121.99777896453776</v>
          </cell>
        </row>
        <row r="267">
          <cell r="CA267">
            <v>37622</v>
          </cell>
          <cell r="CB267">
            <v>47.699202709220636</v>
          </cell>
          <cell r="CD267">
            <v>53.475727466915856</v>
          </cell>
          <cell r="CE267">
            <v>86.789216963037674</v>
          </cell>
          <cell r="CF267">
            <v>105.87015877508878</v>
          </cell>
          <cell r="CG267">
            <v>85.650548715203314</v>
          </cell>
          <cell r="CH267">
            <v>104.0529884250973</v>
          </cell>
          <cell r="CI267">
            <v>141.54712628243098</v>
          </cell>
          <cell r="CJ267">
            <v>110.59667205138027</v>
          </cell>
          <cell r="CK267">
            <v>107.73115072131006</v>
          </cell>
          <cell r="CL267">
            <v>135.64142526085939</v>
          </cell>
          <cell r="CM267">
            <v>97.218711554943312</v>
          </cell>
        </row>
        <row r="268">
          <cell r="CA268">
            <v>37653</v>
          </cell>
          <cell r="CB268">
            <v>47.875530189704499</v>
          </cell>
          <cell r="CD268">
            <v>53.673408764625698</v>
          </cell>
          <cell r="CE268">
            <v>87.110046727290765</v>
          </cell>
          <cell r="CF268">
            <v>106.26152419201283</v>
          </cell>
          <cell r="CG268">
            <v>85.967169216159675</v>
          </cell>
          <cell r="CH268">
            <v>104.43763639075956</v>
          </cell>
          <cell r="CI268">
            <v>142.07037712792757</v>
          </cell>
          <cell r="CJ268">
            <v>111.00550975568324</v>
          </cell>
          <cell r="CK268">
            <v>108.12939558280421</v>
          </cell>
          <cell r="CL268">
            <v>136.1428447690908</v>
          </cell>
          <cell r="CM268">
            <v>97.578080033452267</v>
          </cell>
        </row>
        <row r="269">
          <cell r="CA269">
            <v>37681</v>
          </cell>
          <cell r="CB269">
            <v>48.052509491992673</v>
          </cell>
          <cell r="CD269">
            <v>53.871820821828024</v>
          </cell>
          <cell r="CE269">
            <v>87.4320624883904</v>
          </cell>
          <cell r="CF269">
            <v>106.65433635173326</v>
          </cell>
          <cell r="CG269">
            <v>86.284960153769745</v>
          </cell>
          <cell r="CH269">
            <v>104.82370626712067</v>
          </cell>
          <cell r="CI269">
            <v>142.59556225110612</v>
          </cell>
          <cell r="CJ269">
            <v>111.41585879179542</v>
          </cell>
          <cell r="CK269">
            <v>108.52911261802574</v>
          </cell>
          <cell r="CL269">
            <v>136.6461178520893</v>
          </cell>
          <cell r="CM269">
            <v>97.938776915735346</v>
          </cell>
        </row>
        <row r="270">
          <cell r="CA270">
            <v>37712</v>
          </cell>
          <cell r="CB270">
            <v>48.230143025645262</v>
          </cell>
          <cell r="CD270">
            <v>54.070966339888315</v>
          </cell>
          <cell r="CE270">
            <v>87.755268630557325</v>
          </cell>
          <cell r="CF270">
            <v>107.04860060235868</v>
          </cell>
          <cell r="CG270">
            <v>86.603925854733617</v>
          </cell>
          <cell r="CH270">
            <v>105.21120331049347</v>
          </cell>
          <cell r="CI270">
            <v>143.12268880232321</v>
          </cell>
          <cell r="CJ270">
            <v>111.82772474658853</v>
          </cell>
          <cell r="CK270">
            <v>108.93030726909242</v>
          </cell>
          <cell r="CL270">
            <v>137.15125136188072</v>
          </cell>
          <cell r="CM270">
            <v>98.300807112230487</v>
          </cell>
        </row>
        <row r="271">
          <cell r="CA271">
            <v>37742</v>
          </cell>
          <cell r="CB271">
            <v>48.408433209129697</v>
          </cell>
          <cell r="CD271">
            <v>54.270848030158113</v>
          </cell>
          <cell r="CE271">
            <v>88.079669554219308</v>
          </cell>
          <cell r="CF271">
            <v>107.44432231176764</v>
          </cell>
          <cell r="CG271">
            <v>86.924070661745759</v>
          </cell>
          <cell r="CH271">
            <v>105.60013279662152</v>
          </cell>
          <cell r="CI271">
            <v>143.65176395836795</v>
          </cell>
          <cell r="CJ271">
            <v>112.24111322758712</v>
          </cell>
          <cell r="CK271">
            <v>109.33298499823989</v>
          </cell>
          <cell r="CL271">
            <v>137.65825217582042</v>
          </cell>
          <cell r="CM271">
            <v>98.664175551526895</v>
          </cell>
        </row>
        <row r="272">
          <cell r="CA272">
            <v>37773</v>
          </cell>
          <cell r="CB272">
            <v>48.587382469853665</v>
          </cell>
          <cell r="CD272">
            <v>54.471468614011819</v>
          </cell>
          <cell r="CE272">
            <v>88.405269676070901</v>
          </cell>
          <cell r="CF272">
            <v>107.84150686768199</v>
          </cell>
          <cell r="CG272">
            <v>87.245398933554057</v>
          </cell>
          <cell r="CH272">
            <v>105.99050002075106</v>
          </cell>
          <cell r="CI272">
            <v>144.18279492255942</v>
          </cell>
          <cell r="CJ272">
            <v>112.65602986304484</v>
          </cell>
          <cell r="CK272">
            <v>109.73715128789556</v>
          </cell>
          <cell r="CL272">
            <v>138.16712719668701</v>
          </cell>
          <cell r="CM272">
            <v>99.028887180432378</v>
          </cell>
        </row>
        <row r="273">
          <cell r="CA273">
            <v>37803</v>
          </cell>
          <cell r="CB273">
            <v>48.76699324419809</v>
          </cell>
          <cell r="CD273">
            <v>54.672830822883881</v>
          </cell>
          <cell r="CE273">
            <v>88.732073429133735</v>
          </cell>
          <cell r="CF273">
            <v>108.2401596777401</v>
          </cell>
          <cell r="CG273">
            <v>87.567915045019134</v>
          </cell>
          <cell r="CH273">
            <v>106.38231029770296</v>
          </cell>
          <cell r="CI273">
            <v>144.71578892484496</v>
          </cell>
          <cell r="CJ273">
            <v>113.07248030202095</v>
          </cell>
          <cell r="CK273">
            <v>110.14281164075364</v>
          </cell>
          <cell r="CL273">
            <v>138.67788335277632</v>
          </cell>
          <cell r="CM273">
            <v>99.394946964040571</v>
          </cell>
        </row>
        <row r="274">
          <cell r="CA274">
            <v>37834</v>
          </cell>
          <cell r="CB274">
            <v>48.947267977550418</v>
          </cell>
          <cell r="CD274">
            <v>54.874937398305867</v>
          </cell>
          <cell r="CE274">
            <v>89.060085262816756</v>
          </cell>
          <cell r="CF274">
            <v>108.64028616957049</v>
          </cell>
          <cell r="CG274">
            <v>87.891623387174064</v>
          </cell>
          <cell r="CH274">
            <v>106.77556896194515</v>
          </cell>
          <cell r="CI274">
            <v>145.25075322189852</v>
          </cell>
          <cell r="CJ274">
            <v>113.49047021445745</v>
          </cell>
          <cell r="CK274">
            <v>110.54997157984982</v>
          </cell>
          <cell r="CL274">
            <v>139.19052759799558</v>
          </cell>
          <cell r="CM274">
            <v>99.762359885798531</v>
          </cell>
        </row>
        <row r="275">
          <cell r="CA275">
            <v>37865</v>
          </cell>
          <cell r="CB275">
            <v>49.128209124337801</v>
          </cell>
          <cell r="CD275">
            <v>55.077791091943872</v>
          </cell>
          <cell r="CE275">
            <v>89.38930964297677</v>
          </cell>
          <cell r="CF275">
            <v>109.04189179086579</v>
          </cell>
          <cell r="CG275">
            <v>88.216528367283971</v>
          </cell>
          <cell r="CH275">
            <v>107.17028136766535</v>
          </cell>
          <cell r="CI275">
            <v>145.78769509721943</v>
          </cell>
          <cell r="CJ275">
            <v>113.91000529125603</v>
          </cell>
          <cell r="CK275">
            <v>110.95863664863658</v>
          </cell>
          <cell r="CL275">
            <v>139.7050669119584</v>
          </cell>
          <cell r="CM275">
            <v>100.13113094757468</v>
          </cell>
        </row>
        <row r="276">
          <cell r="CA276">
            <v>37895</v>
          </cell>
          <cell r="CB276">
            <v>49.309819148060576</v>
          </cell>
          <cell r="CD276">
            <v>55.281394665635929</v>
          </cell>
          <cell r="CE276">
            <v>89.719751051979429</v>
          </cell>
          <cell r="CF276">
            <v>109.44498200945681</v>
          </cell>
          <cell r="CG276">
            <v>88.542634408906125</v>
          </cell>
          <cell r="CH276">
            <v>107.56645288884373</v>
          </cell>
          <cell r="CI276">
            <v>146.32662186123167</v>
          </cell>
          <cell r="CJ276">
            <v>114.3310912443558</v>
          </cell>
          <cell r="CK276">
            <v>111.36881241105867</v>
          </cell>
          <cell r="CL276">
            <v>140.22150830007942</v>
          </cell>
          <cell r="CM276">
            <v>100.50126516972671</v>
          </cell>
        </row>
        <row r="277">
          <cell r="CA277">
            <v>37926</v>
          </cell>
          <cell r="CB277">
            <v>49.492100521325789</v>
          </cell>
          <cell r="CD277">
            <v>55.485750891429653</v>
          </cell>
          <cell r="CE277">
            <v>90.051413988760061</v>
          </cell>
          <cell r="CF277">
            <v>109.84956231338711</v>
          </cell>
          <cell r="CG277">
            <v>88.8699459519502</v>
          </cell>
          <cell r="CH277">
            <v>107.96408891932626</v>
          </cell>
          <cell r="CI277">
            <v>146.86754085138321</v>
          </cell>
          <cell r="CJ277">
            <v>114.75373380681084</v>
          </cell>
          <cell r="CK277">
            <v>111.78050445162869</v>
          </cell>
          <cell r="CL277">
            <v>140.73985879366998</v>
          </cell>
          <cell r="CM277">
            <v>100.87276759117017</v>
          </cell>
        </row>
        <row r="278">
          <cell r="CA278">
            <v>37956</v>
          </cell>
          <cell r="CB278">
            <v>49.675055725880867</v>
          </cell>
          <cell r="CD278">
            <v>55.690862551619936</v>
          </cell>
          <cell r="CE278">
            <v>90.384302968885066</v>
          </cell>
          <cell r="CF278">
            <v>110.2556382109876</v>
          </cell>
          <cell r="CG278">
            <v>89.198467452738612</v>
          </cell>
          <cell r="CH278">
            <v>108.36319487289808</v>
          </cell>
          <cell r="CI278">
            <v>147.41045943224617</v>
          </cell>
          <cell r="CJ278">
            <v>115.17793873286844</v>
          </cell>
          <cell r="CK278">
            <v>112.19371837550338</v>
          </cell>
          <cell r="CL278">
            <v>141.26012545003371</v>
          </cell>
          <cell r="CM278">
            <v>101.24564326944679</v>
          </cell>
        </row>
        <row r="279">
          <cell r="CA279">
            <v>37956</v>
          </cell>
          <cell r="CB279">
            <v>49.675055725880867</v>
          </cell>
          <cell r="CD279">
            <v>55.690862551619936</v>
          </cell>
          <cell r="CE279">
            <v>90.384302968885066</v>
          </cell>
          <cell r="CF279">
            <v>110.2556382109876</v>
          </cell>
          <cell r="CG279">
            <v>89.198467452738612</v>
          </cell>
          <cell r="CH279">
            <v>108.36319487289808</v>
          </cell>
          <cell r="CI279">
            <v>147.41045943224617</v>
          </cell>
          <cell r="CJ279">
            <v>115.17793873286844</v>
          </cell>
          <cell r="CK279">
            <v>112.19371837550338</v>
          </cell>
          <cell r="CL279">
            <v>141.26012545003371</v>
          </cell>
          <cell r="CM279">
            <v>101.24564326944679</v>
          </cell>
        </row>
        <row r="282">
          <cell r="CB282">
            <v>-11.271569139424479</v>
          </cell>
          <cell r="CD282">
            <v>-21.024265572325241</v>
          </cell>
          <cell r="CE282">
            <v>-18.386299773327082</v>
          </cell>
          <cell r="CF282">
            <v>-6.1111072320846347</v>
          </cell>
          <cell r="CG282">
            <v>-16.653354148536962</v>
          </cell>
          <cell r="CH282">
            <v>-26.547219379426252</v>
          </cell>
          <cell r="CI282">
            <v>-27.204966877516057</v>
          </cell>
          <cell r="CJ282">
            <v>-21.002247904871652</v>
          </cell>
          <cell r="CK282">
            <v>-11.880598543534958</v>
          </cell>
          <cell r="CL282">
            <v>-1.361828488346589</v>
          </cell>
          <cell r="CM282">
            <v>-13.508386631396121</v>
          </cell>
        </row>
        <row r="283">
          <cell r="CB283">
            <v>-9.1475773833971559</v>
          </cell>
          <cell r="CD283">
            <v>-23.61584257894534</v>
          </cell>
          <cell r="CE283">
            <v>-18.715665273540978</v>
          </cell>
          <cell r="CF283">
            <v>-7.0725587822799127</v>
          </cell>
          <cell r="CG283">
            <v>-19.814187100049509</v>
          </cell>
          <cell r="CH283">
            <v>-26.076660253788418</v>
          </cell>
          <cell r="CI283">
            <v>-25.929594289976961</v>
          </cell>
          <cell r="CJ283">
            <v>-19.307612244082932</v>
          </cell>
          <cell r="CK283">
            <v>-10.149865222239796</v>
          </cell>
          <cell r="CL283">
            <v>1.5555329096775665</v>
          </cell>
          <cell r="CM283">
            <v>-12.706888341592119</v>
          </cell>
        </row>
      </sheetData>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sheetName val="datos"/>
      <sheetName val="d24.05"/>
      <sheetName val="lb 26.05"/>
      <sheetName val="d30.06"/>
      <sheetName val="d03.07"/>
      <sheetName val="d14.08"/>
      <sheetName val="lb18.08"/>
      <sheetName val="cons10.07.00"/>
      <sheetName val="UBSJul._Ago."/>
      <sheetName val="d+btk_sep00"/>
      <sheetName val="cons.07.08"/>
      <sheetName val="fff09_lah10"/>
      <sheetName val="db_lah10"/>
      <sheetName val="cons.11.09"/>
      <sheetName val="fff10_hla11"/>
      <sheetName val="lb11_fff10"/>
      <sheetName val="lb11_fff11"/>
      <sheetName val="cons.13.11"/>
      <sheetName val="lb17_fff11"/>
      <sheetName val="lb17_cb11"/>
      <sheetName val="ejercicio"/>
      <sheetName val="EJ.2"/>
      <sheetName val="EJ3"/>
      <sheetName val="ibinfnov00"/>
      <sheetName val="lb0112"/>
      <sheetName val="cons13.11a"/>
      <sheetName val="hla1201"/>
      <sheetName val="hla1201_db12"/>
      <sheetName val="lb0812"/>
      <sheetName val="cons11.12"/>
      <sheetName val="cons08.01"/>
      <sheetName val="fff01.01"/>
      <sheetName val="las01_fff01"/>
      <sheetName val="lb2601"/>
      <sheetName val="cons12.02"/>
      <sheetName val="hla02_fff02"/>
      <sheetName val="lb2302"/>
      <sheetName val="las0301"/>
      <sheetName val="cons12.03"/>
      <sheetName val="las_fff03"/>
      <sheetName val="hla04"/>
      <sheetName val="cons0904"/>
      <sheetName val="hla_fff04"/>
      <sheetName val="hla04_fff05"/>
      <sheetName val="cons1405"/>
      <sheetName val="lb1805"/>
      <sheetName val="lb2505"/>
      <sheetName val="las_06"/>
      <sheetName val="las_fff_06"/>
      <sheetName val="lb0806"/>
      <sheetName val="cons1106"/>
      <sheetName val="lb2206"/>
      <sheetName val="lb2806"/>
      <sheetName val="las0701"/>
      <sheetName val="cons0907"/>
      <sheetName val="fff0701"/>
      <sheetName val="lb1307"/>
      <sheetName val="las_fff0801"/>
      <sheetName val="cons1308"/>
      <sheetName val="lb1008"/>
      <sheetName val="lb2808"/>
      <sheetName val="las0901"/>
      <sheetName val="cons1009"/>
      <sheetName val="las10_fff09"/>
      <sheetName val="las_fff10"/>
      <sheetName val="cons1211"/>
      <sheetName val="las_fff11"/>
      <sheetName val="las1201"/>
      <sheetName val="cons1012"/>
      <sheetName val="las_fff12"/>
      <sheetName val="cons1401"/>
      <sheetName val="las2_fff1"/>
      <sheetName val="cons1102"/>
      <sheetName val="las3_fff2"/>
      <sheetName val="las_fff3"/>
      <sheetName val="cons1103"/>
      <sheetName val="las04_fff03"/>
      <sheetName val="las_fff4"/>
      <sheetName val="cons0804"/>
      <sheetName val="las0502"/>
      <sheetName val="las_fff5"/>
      <sheetName val="las_0602"/>
      <sheetName val="las_0602 fff6"/>
      <sheetName val="las_06_fff07"/>
      <sheetName val="las_08_fff08"/>
      <sheetName val="las09_fff08"/>
      <sheetName val="las_fff_09"/>
      <sheetName val="las10_ff0902"/>
      <sheetName val="las_fff1002"/>
      <sheetName val="las10_fff11"/>
      <sheetName val="las12_fff11"/>
      <sheetName val="3%"/>
      <sheetName val="4-5%"/>
      <sheetName val="las_fff1202"/>
      <sheetName val="fff0103"/>
      <sheetName val="las_fff0103or"/>
      <sheetName val="las_fff0103ch"/>
      <sheetName val="las01_fff0203"/>
      <sheetName val="las_fff0303"/>
      <sheetName val="cons0203"/>
      <sheetName val="cons0303"/>
      <sheetName val="fff0403"/>
      <sheetName val="cons0403"/>
      <sheetName val="fff_las0403"/>
      <sheetName val="cons0503"/>
      <sheetName val="fff0503"/>
      <sheetName val="las0603"/>
      <sheetName val="cons0603"/>
      <sheetName val="lasfff0603"/>
      <sheetName val="lasfff0703"/>
      <sheetName val="cons0703"/>
      <sheetName val="fff0803"/>
      <sheetName val="cons0803"/>
      <sheetName val="las0903"/>
      <sheetName val="cons0903"/>
      <sheetName val="fff0903"/>
      <sheetName val="cons1003"/>
      <sheetName val="fff1003"/>
      <sheetName val="las1103"/>
      <sheetName val="consf1103"/>
      <sheetName val="cons1203"/>
      <sheetName val="cons0104"/>
      <sheetName val="ag0104"/>
      <sheetName val="cons0204"/>
      <sheetName val="cons0304"/>
      <sheetName val="cons0404"/>
      <sheetName val="cons0504"/>
      <sheetName val="las06fff0504"/>
      <sheetName val="cons0604"/>
      <sheetName val="cons082004"/>
      <sheetName val="cons092004"/>
      <sheetName val="dresd0904"/>
      <sheetName val="cons122004"/>
      <sheetName val="ultimos_supuestos"/>
      <sheetName val="datos_graf"/>
      <sheetName val="REER"/>
      <sheetName val="reporte"/>
      <sheetName val="REER_ipca"/>
      <sheetName val="escenarios"/>
      <sheetName val="Hoja1"/>
      <sheetName val="d24_05"/>
      <sheetName val="lb_26_05"/>
      <sheetName val="d30_06"/>
      <sheetName val="d03_07"/>
      <sheetName val="d14_08"/>
      <sheetName val="lb18_08"/>
      <sheetName val="cons10_07_00"/>
      <sheetName val="UBSJul__Ago_"/>
      <sheetName val="cons_07_08"/>
      <sheetName val="cons_11_09"/>
      <sheetName val="cons_13_11"/>
      <sheetName val="EJ_2"/>
      <sheetName val="cons13_11a"/>
      <sheetName val="cons11_12"/>
      <sheetName val="cons08_01"/>
      <sheetName val="fff01_01"/>
      <sheetName val="cons12_02"/>
      <sheetName val="cons12_03"/>
      <sheetName val="las_0602_fff6"/>
      <sheetName val="Grafico 4.2"/>
      <sheetName val="d24_051"/>
      <sheetName val="lb_26_051"/>
      <sheetName val="d30_061"/>
      <sheetName val="d03_071"/>
      <sheetName val="d14_081"/>
      <sheetName val="lb18_081"/>
      <sheetName val="cons10_07_001"/>
      <sheetName val="UBSJul__Ago_1"/>
      <sheetName val="cons_07_081"/>
      <sheetName val="cons_11_091"/>
      <sheetName val="cons_13_111"/>
      <sheetName val="EJ_21"/>
      <sheetName val="cons13_11a1"/>
      <sheetName val="cons11_121"/>
      <sheetName val="cons08_011"/>
      <sheetName val="fff01_011"/>
      <sheetName val="cons12_021"/>
      <sheetName val="cons12_031"/>
      <sheetName val="las_0602_fff61"/>
      <sheetName val="d24_052"/>
      <sheetName val="lb_26_052"/>
      <sheetName val="d30_062"/>
      <sheetName val="d03_072"/>
      <sheetName val="d14_082"/>
      <sheetName val="lb18_082"/>
      <sheetName val="cons10_07_002"/>
      <sheetName val="UBSJul__Ago_2"/>
      <sheetName val="cons_07_082"/>
      <sheetName val="cons_11_092"/>
      <sheetName val="cons_13_112"/>
      <sheetName val="EJ_22"/>
      <sheetName val="cons13_11a2"/>
      <sheetName val="cons11_122"/>
      <sheetName val="cons08_012"/>
      <sheetName val="fff01_012"/>
      <sheetName val="cons12_022"/>
      <sheetName val="cons12_032"/>
      <sheetName val="las_0602_fff62"/>
      <sheetName val="d24_053"/>
      <sheetName val="lb_26_053"/>
      <sheetName val="d30_063"/>
      <sheetName val="d03_073"/>
      <sheetName val="d14_083"/>
      <sheetName val="lb18_083"/>
      <sheetName val="cons10_07_003"/>
      <sheetName val="UBSJul__Ago_3"/>
      <sheetName val="cons_07_083"/>
      <sheetName val="cons_11_093"/>
      <sheetName val="cons_13_113"/>
      <sheetName val="EJ_23"/>
      <sheetName val="cons13_11a3"/>
      <sheetName val="cons11_123"/>
      <sheetName val="cons08_013"/>
      <sheetName val="fff01_013"/>
      <sheetName val="cons12_023"/>
      <sheetName val="cons12_033"/>
      <sheetName val="las_0602_fff63"/>
      <sheetName val="Grafico_4_21"/>
      <sheetName val="Grafico_4_2"/>
      <sheetName val="Grafico_4_22"/>
      <sheetName val="Grafico_4_23"/>
      <sheetName val="d24_054"/>
      <sheetName val="lb_26_054"/>
      <sheetName val="d30_064"/>
      <sheetName val="d03_074"/>
      <sheetName val="d14_084"/>
      <sheetName val="lb18_084"/>
      <sheetName val="cons10_07_004"/>
      <sheetName val="UBSJul__Ago_4"/>
      <sheetName val="cons_07_084"/>
      <sheetName val="cons_11_094"/>
      <sheetName val="cons_13_114"/>
      <sheetName val="EJ_24"/>
      <sheetName val="cons13_11a4"/>
      <sheetName val="cons11_124"/>
      <sheetName val="cons08_014"/>
      <sheetName val="fff01_014"/>
      <sheetName val="cons12_024"/>
      <sheetName val="cons12_034"/>
      <sheetName val="las_0602_fff64"/>
      <sheetName val="Grafico_4_24"/>
      <sheetName val="d24_055"/>
      <sheetName val="lb_26_055"/>
      <sheetName val="d30_065"/>
      <sheetName val="d03_075"/>
      <sheetName val="d14_085"/>
      <sheetName val="lb18_085"/>
      <sheetName val="cons10_07_005"/>
      <sheetName val="UBSJul__Ago_5"/>
      <sheetName val="cons_07_085"/>
      <sheetName val="cons_11_095"/>
      <sheetName val="cons_13_115"/>
      <sheetName val="EJ_25"/>
      <sheetName val="cons13_11a5"/>
      <sheetName val="cons11_125"/>
      <sheetName val="cons08_015"/>
      <sheetName val="fff01_015"/>
      <sheetName val="cons12_025"/>
      <sheetName val="cons12_035"/>
      <sheetName val="las_0602_fff65"/>
      <sheetName val="Grafico_4_25"/>
      <sheetName val="G1.31"/>
      <sheetName val="G1.33"/>
      <sheetName val="G1.34"/>
      <sheetName val="HeatMap"/>
      <sheetName val="GSA Price"/>
      <sheetName val="ital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row r="2">
          <cell r="CA2" t="str">
            <v>INDICE DEL TIPO DE CAMBIO EFECTIVO Y REAL</v>
          </cell>
        </row>
        <row r="3">
          <cell r="CA3" t="str">
            <v>CON RESPECTO A LOS PRINCIPALES SOCIOS COMERCIALES DE BOLIVIA</v>
          </cell>
        </row>
        <row r="4">
          <cell r="CA4" t="str">
            <v>(Prom. 1996=100)</v>
          </cell>
        </row>
        <row r="6">
          <cell r="CA6" t="str">
            <v/>
          </cell>
          <cell r="CB6" t="str">
            <v>Argentina</v>
          </cell>
          <cell r="CC6" t="str">
            <v>BOLIVIA</v>
          </cell>
          <cell r="CD6" t="str">
            <v>Brasil</v>
          </cell>
          <cell r="CE6" t="str">
            <v>Chile</v>
          </cell>
          <cell r="CF6" t="str">
            <v>Peru</v>
          </cell>
          <cell r="CG6" t="str">
            <v>Colombia</v>
          </cell>
          <cell r="CH6" t="str">
            <v>Alemania</v>
          </cell>
          <cell r="CI6" t="str">
            <v>Reino Unido</v>
          </cell>
          <cell r="CJ6" t="str">
            <v>Suiza</v>
          </cell>
          <cell r="CK6" t="str">
            <v>Japón</v>
          </cell>
          <cell r="CL6" t="str">
            <v>EE. UU.</v>
          </cell>
          <cell r="CM6" t="str">
            <v>Multilateral</v>
          </cell>
        </row>
        <row r="7">
          <cell r="CE7">
            <v>8.6978841779556407E-2</v>
          </cell>
          <cell r="CF7">
            <v>0.1255464762022129</v>
          </cell>
          <cell r="CG7">
            <v>7.3210191364711075E-2</v>
          </cell>
          <cell r="CH7">
            <v>6.314868029927477E-2</v>
          </cell>
          <cell r="CI7">
            <v>8.806934766973798E-2</v>
          </cell>
          <cell r="CJ7">
            <v>6.1038077802168196E-2</v>
          </cell>
          <cell r="CK7">
            <v>0.1171040107293866</v>
          </cell>
          <cell r="CL7">
            <v>0.38490437415295203</v>
          </cell>
          <cell r="CM7">
            <v>1</v>
          </cell>
        </row>
        <row r="8">
          <cell r="CB8">
            <v>9.5356336600205635E-2</v>
          </cell>
          <cell r="CD8">
            <v>0.25</v>
          </cell>
          <cell r="CE8">
            <v>5.6940147620839904E-2</v>
          </cell>
          <cell r="CF8">
            <v>8.2188205107951759E-2</v>
          </cell>
          <cell r="CG8">
            <v>4.7926587873194454E-2</v>
          </cell>
          <cell r="CH8">
            <v>4.1339883409979662E-2</v>
          </cell>
          <cell r="CI8">
            <v>5.7654040391747416E-2</v>
          </cell>
          <cell r="CJ8">
            <v>3.9958190859293051E-2</v>
          </cell>
          <cell r="CK8">
            <v>7.6661398582694482E-2</v>
          </cell>
          <cell r="CL8">
            <v>0.25197520955409369</v>
          </cell>
        </row>
        <row r="9">
          <cell r="CB9">
            <v>0.11488142844350771</v>
          </cell>
          <cell r="CD9">
            <v>9.6387442358190009E-2</v>
          </cell>
          <cell r="CE9">
            <v>6.8599169469899482E-2</v>
          </cell>
          <cell r="CF9">
            <v>9.9017000239805086E-2</v>
          </cell>
          <cell r="CG9">
            <v>5.774E-2</v>
          </cell>
          <cell r="CH9">
            <v>4.9804606879332323E-2</v>
          </cell>
          <cell r="CI9">
            <v>6.9459238388247302E-2</v>
          </cell>
          <cell r="CJ9">
            <v>4.8140000000000002E-2</v>
          </cell>
          <cell r="CK9">
            <v>9.2358528962594888E-2</v>
          </cell>
          <cell r="CL9">
            <v>0.30356946415938602</v>
          </cell>
          <cell r="CM9">
            <v>0.99995687890096274</v>
          </cell>
        </row>
        <row r="11">
          <cell r="CA11">
            <v>32904</v>
          </cell>
          <cell r="CB11">
            <v>33.487675134370853</v>
          </cell>
          <cell r="CD11">
            <v>24.590167447000606</v>
          </cell>
          <cell r="CE11">
            <v>72.580363164494216</v>
          </cell>
          <cell r="CF11">
            <v>56.81118434788872</v>
          </cell>
          <cell r="CG11">
            <v>68.880048818278155</v>
          </cell>
          <cell r="CH11">
            <v>90.980243748804767</v>
          </cell>
          <cell r="CI11">
            <v>102.85987888896931</v>
          </cell>
          <cell r="CJ11">
            <v>85.468068014598671</v>
          </cell>
          <cell r="CK11">
            <v>85.121672475579743</v>
          </cell>
          <cell r="CL11">
            <v>100.11396301502702</v>
          </cell>
          <cell r="CM11">
            <v>68.015721873555194</v>
          </cell>
        </row>
        <row r="12">
          <cell r="CA12">
            <v>32932</v>
          </cell>
          <cell r="CB12">
            <v>17.43813743626588</v>
          </cell>
          <cell r="CD12">
            <v>23.751490656839945</v>
          </cell>
          <cell r="CE12">
            <v>71.832008766409444</v>
          </cell>
          <cell r="CF12">
            <v>68.255533386832838</v>
          </cell>
          <cell r="CG12">
            <v>70.256532264075133</v>
          </cell>
          <cell r="CH12">
            <v>93.127743542824646</v>
          </cell>
          <cell r="CI12">
            <v>106.820403681588</v>
          </cell>
          <cell r="CJ12">
            <v>86.730715641217841</v>
          </cell>
          <cell r="CK12">
            <v>84.735237728655505</v>
          </cell>
          <cell r="CL12">
            <v>101.51319377447166</v>
          </cell>
          <cell r="CM12">
            <v>64.606880393690233</v>
          </cell>
        </row>
        <row r="13">
          <cell r="CA13">
            <v>32963</v>
          </cell>
          <cell r="CB13">
            <v>43.135382905051067</v>
          </cell>
          <cell r="CD13">
            <v>38.391337879710932</v>
          </cell>
          <cell r="CE13">
            <v>76.333551610809423</v>
          </cell>
          <cell r="CF13">
            <v>56.410438412458078</v>
          </cell>
          <cell r="CG13">
            <v>71.038072642076102</v>
          </cell>
          <cell r="CH13">
            <v>93.156226572249352</v>
          </cell>
          <cell r="CI13">
            <v>104.54618163896929</v>
          </cell>
          <cell r="CJ13">
            <v>87.217237970880831</v>
          </cell>
          <cell r="CK13">
            <v>80.407603849047518</v>
          </cell>
          <cell r="CL13">
            <v>102.88239723180963</v>
          </cell>
          <cell r="CM13">
            <v>73.891786214228887</v>
          </cell>
        </row>
        <row r="14">
          <cell r="CA14">
            <v>32993</v>
          </cell>
          <cell r="CB14">
            <v>45.727481305106934</v>
          </cell>
          <cell r="CD14">
            <v>45.115996819220769</v>
          </cell>
          <cell r="CE14">
            <v>78.966850701332561</v>
          </cell>
          <cell r="CF14">
            <v>62.04186723677978</v>
          </cell>
          <cell r="CG14">
            <v>71.855491279259638</v>
          </cell>
          <cell r="CH14">
            <v>94.79843755557404</v>
          </cell>
          <cell r="CI14">
            <v>107.63690996241695</v>
          </cell>
          <cell r="CJ14">
            <v>90.350614439359134</v>
          </cell>
          <cell r="CK14">
            <v>80.380742675331703</v>
          </cell>
          <cell r="CL14">
            <v>103.70811075923214</v>
          </cell>
          <cell r="CM14">
            <v>77.035104607543644</v>
          </cell>
        </row>
        <row r="15">
          <cell r="CA15">
            <v>33024</v>
          </cell>
          <cell r="CB15">
            <v>51.327470927047415</v>
          </cell>
          <cell r="CD15">
            <v>41.912734906771256</v>
          </cell>
          <cell r="CE15">
            <v>80.496610552259099</v>
          </cell>
          <cell r="CF15">
            <v>47.322064113779454</v>
          </cell>
          <cell r="CG15">
            <v>71.780291129307074</v>
          </cell>
          <cell r="CH15">
            <v>94.725206051628845</v>
          </cell>
          <cell r="CI15">
            <v>112.81178534769421</v>
          </cell>
          <cell r="CJ15">
            <v>93.406381172317836</v>
          </cell>
          <cell r="CK15">
            <v>85.009070377260727</v>
          </cell>
          <cell r="CL15">
            <v>104.37417655107888</v>
          </cell>
          <cell r="CM15">
            <v>76.463343252647789</v>
          </cell>
        </row>
        <row r="16">
          <cell r="CA16">
            <v>33054</v>
          </cell>
          <cell r="CB16">
            <v>54.223369749522831</v>
          </cell>
          <cell r="CD16">
            <v>46.203078356204145</v>
          </cell>
          <cell r="CE16">
            <v>81.030634981642891</v>
          </cell>
          <cell r="CF16">
            <v>34.231380339247949</v>
          </cell>
          <cell r="CG16">
            <v>70.545092333635267</v>
          </cell>
          <cell r="CH16">
            <v>94.008345114212531</v>
          </cell>
          <cell r="CI16">
            <v>114.56884385224006</v>
          </cell>
          <cell r="CJ16">
            <v>92.444207026361454</v>
          </cell>
          <cell r="CK16">
            <v>82.333114182537656</v>
          </cell>
          <cell r="CL16">
            <v>103.36780082999933</v>
          </cell>
          <cell r="CM16">
            <v>74.753657752696398</v>
          </cell>
        </row>
        <row r="17">
          <cell r="CA17">
            <v>33085</v>
          </cell>
          <cell r="CB17">
            <v>58.315434242812699</v>
          </cell>
          <cell r="CD17">
            <v>56.905177762501914</v>
          </cell>
          <cell r="CE17">
            <v>81.572007573564093</v>
          </cell>
          <cell r="CF17">
            <v>38.299896845680919</v>
          </cell>
          <cell r="CG17">
            <v>69.352812072746289</v>
          </cell>
          <cell r="CH17">
            <v>97.132848374231187</v>
          </cell>
          <cell r="CI17">
            <v>120.81129839734601</v>
          </cell>
          <cell r="CJ17">
            <v>96.066898898706484</v>
          </cell>
          <cell r="CK17">
            <v>84.269147542759413</v>
          </cell>
          <cell r="CL17">
            <v>102.91448517069009</v>
          </cell>
          <cell r="CM17">
            <v>78.351624426700951</v>
          </cell>
        </row>
        <row r="18">
          <cell r="CA18">
            <v>33116</v>
          </cell>
          <cell r="CB18">
            <v>58.260807000706031</v>
          </cell>
          <cell r="CD18">
            <v>63.611868344802858</v>
          </cell>
          <cell r="CE18">
            <v>81.727974759918112</v>
          </cell>
          <cell r="CF18">
            <v>70.367244017268931</v>
          </cell>
          <cell r="CG18">
            <v>68.966872012978897</v>
          </cell>
          <cell r="CH18">
            <v>100.46231725098602</v>
          </cell>
          <cell r="CI18">
            <v>127.57122021544636</v>
          </cell>
          <cell r="CJ18">
            <v>101.81080013813637</v>
          </cell>
          <cell r="CK18">
            <v>87.478215571554429</v>
          </cell>
          <cell r="CL18">
            <v>104.02327810603298</v>
          </cell>
          <cell r="CM18">
            <v>85.356589433292953</v>
          </cell>
        </row>
        <row r="19">
          <cell r="CA19">
            <v>33146</v>
          </cell>
          <cell r="CB19">
            <v>74.679452897092631</v>
          </cell>
          <cell r="CD19">
            <v>66.027324376945899</v>
          </cell>
          <cell r="CE19">
            <v>86.468661355728926</v>
          </cell>
          <cell r="CF19">
            <v>67.306875683955198</v>
          </cell>
          <cell r="CG19">
            <v>69.52856120709032</v>
          </cell>
          <cell r="CH19">
            <v>101.21454414953941</v>
          </cell>
          <cell r="CI19">
            <v>125.98650516523364</v>
          </cell>
          <cell r="CJ19">
            <v>102.00631265559508</v>
          </cell>
          <cell r="CK19">
            <v>92.367917117176916</v>
          </cell>
          <cell r="CL19">
            <v>105.11725715477149</v>
          </cell>
          <cell r="CM19">
            <v>88.826099517405396</v>
          </cell>
        </row>
        <row r="20">
          <cell r="CA20">
            <v>33177</v>
          </cell>
          <cell r="CB20">
            <v>80.246247694697885</v>
          </cell>
          <cell r="CD20">
            <v>57.912053976218047</v>
          </cell>
          <cell r="CE20">
            <v>84.472929828630811</v>
          </cell>
          <cell r="CF20">
            <v>72.846170113905657</v>
          </cell>
          <cell r="CG20">
            <v>67.980750669201157</v>
          </cell>
          <cell r="CH20">
            <v>102.4650875959409</v>
          </cell>
          <cell r="CI20">
            <v>129.09903472442718</v>
          </cell>
          <cell r="CJ20">
            <v>101.30343869292157</v>
          </cell>
          <cell r="CK20">
            <v>97.226089509560055</v>
          </cell>
          <cell r="CL20">
            <v>103.47373253568703</v>
          </cell>
          <cell r="CM20">
            <v>89.045983088284586</v>
          </cell>
        </row>
        <row r="21">
          <cell r="CA21">
            <v>33207</v>
          </cell>
          <cell r="CB21">
            <v>90.661815638359556</v>
          </cell>
          <cell r="CD21">
            <v>45.674607755316593</v>
          </cell>
          <cell r="CE21">
            <v>80.77343885040095</v>
          </cell>
          <cell r="CF21">
            <v>77.110031936513792</v>
          </cell>
          <cell r="CG21">
            <v>67.024523544750991</v>
          </cell>
          <cell r="CH21">
            <v>101.68047182844569</v>
          </cell>
          <cell r="CI21">
            <v>126.45917468909289</v>
          </cell>
          <cell r="CJ21">
            <v>101.15193936647167</v>
          </cell>
          <cell r="CK21">
            <v>93.01387910443573</v>
          </cell>
          <cell r="CL21">
            <v>102.21695605238644</v>
          </cell>
          <cell r="CM21">
            <v>87.561731913883222</v>
          </cell>
        </row>
        <row r="22">
          <cell r="CA22">
            <v>33238</v>
          </cell>
          <cell r="CB22">
            <v>84.330557168566926</v>
          </cell>
          <cell r="CD22">
            <v>47.922894233077585</v>
          </cell>
          <cell r="CE22">
            <v>78.734856461715012</v>
          </cell>
          <cell r="CF22">
            <v>77.630521313223994</v>
          </cell>
          <cell r="CG22">
            <v>66.184019281960147</v>
          </cell>
          <cell r="CH22">
            <v>101.01532155083197</v>
          </cell>
          <cell r="CI22">
            <v>123.41418050878407</v>
          </cell>
          <cell r="CJ22">
            <v>98.60143472867577</v>
          </cell>
          <cell r="CK22">
            <v>90.112831056245227</v>
          </cell>
          <cell r="CL22">
            <v>100.61036516303633</v>
          </cell>
          <cell r="CM22">
            <v>86.130020040350587</v>
          </cell>
        </row>
        <row r="23">
          <cell r="CA23">
            <v>33269</v>
          </cell>
          <cell r="CB23">
            <v>54.014908377481966</v>
          </cell>
          <cell r="CD23">
            <v>43.863485961452938</v>
          </cell>
          <cell r="CE23">
            <v>76.624251981605184</v>
          </cell>
          <cell r="CF23">
            <v>89.45623867382011</v>
          </cell>
          <cell r="CG23">
            <v>64.868014037504977</v>
          </cell>
          <cell r="CH23">
            <v>99.581780466447114</v>
          </cell>
          <cell r="CI23">
            <v>122.18504542915993</v>
          </cell>
          <cell r="CJ23">
            <v>98.580296870405576</v>
          </cell>
          <cell r="CK23">
            <v>90.489719448674308</v>
          </cell>
          <cell r="CL23">
            <v>98.038525776530378</v>
          </cell>
          <cell r="CM23">
            <v>81.310229136992149</v>
          </cell>
        </row>
        <row r="24">
          <cell r="CA24">
            <v>33297</v>
          </cell>
          <cell r="CB24">
            <v>65.093516860898475</v>
          </cell>
          <cell r="CD24">
            <v>50.272749843048189</v>
          </cell>
          <cell r="CE24">
            <v>77.571096887560458</v>
          </cell>
          <cell r="CF24">
            <v>91.957856013772471</v>
          </cell>
          <cell r="CG24">
            <v>66.753320159775527</v>
          </cell>
          <cell r="CH24">
            <v>97.792190127752448</v>
          </cell>
          <cell r="CI24">
            <v>120.92977869860735</v>
          </cell>
          <cell r="CJ24">
            <v>96.731817706561301</v>
          </cell>
          <cell r="CK24">
            <v>90.23588145259383</v>
          </cell>
          <cell r="CL24">
            <v>99.335556825172986</v>
          </cell>
          <cell r="CM24">
            <v>84.713623451628806</v>
          </cell>
        </row>
        <row r="25">
          <cell r="CA25">
            <v>33328</v>
          </cell>
          <cell r="CB25">
            <v>74.200169547418398</v>
          </cell>
          <cell r="CD25">
            <v>50.866480329025229</v>
          </cell>
          <cell r="CE25">
            <v>76.747545154736258</v>
          </cell>
          <cell r="CF25">
            <v>98.695460899548166</v>
          </cell>
          <cell r="CG25">
            <v>67.0836640323746</v>
          </cell>
          <cell r="CH25">
            <v>86.805553824318963</v>
          </cell>
          <cell r="CI25">
            <v>109.99497280884746</v>
          </cell>
          <cell r="CJ25">
            <v>86.953864516320493</v>
          </cell>
          <cell r="CK25">
            <v>85.74877696323982</v>
          </cell>
          <cell r="CL25">
            <v>99.13687455719419</v>
          </cell>
          <cell r="CM25">
            <v>84.693429545796391</v>
          </cell>
        </row>
        <row r="26">
          <cell r="CA26">
            <v>33358</v>
          </cell>
          <cell r="CB26">
            <v>76.387885852370729</v>
          </cell>
          <cell r="CD26">
            <v>49.348455038889917</v>
          </cell>
          <cell r="CE26">
            <v>80.024982832883339</v>
          </cell>
          <cell r="CF26">
            <v>83.867805406112637</v>
          </cell>
          <cell r="CG26">
            <v>68.073527550739342</v>
          </cell>
          <cell r="CH26">
            <v>86.424102777925981</v>
          </cell>
          <cell r="CI26">
            <v>109.91814712064658</v>
          </cell>
          <cell r="CJ26">
            <v>87.259275035039508</v>
          </cell>
          <cell r="CK26">
            <v>88.098818932580642</v>
          </cell>
          <cell r="CL26">
            <v>99.640611903536282</v>
          </cell>
          <cell r="CM26">
            <v>84.014320374756991</v>
          </cell>
        </row>
        <row r="27">
          <cell r="CA27">
            <v>33389</v>
          </cell>
          <cell r="CB27">
            <v>78.098367280919121</v>
          </cell>
          <cell r="CD27">
            <v>49.211277072935623</v>
          </cell>
          <cell r="CE27">
            <v>80.546693603411754</v>
          </cell>
          <cell r="CF27">
            <v>76.891300154357992</v>
          </cell>
          <cell r="CG27">
            <v>68.278762195822452</v>
          </cell>
          <cell r="CH27">
            <v>87.209998979120854</v>
          </cell>
          <cell r="CI27">
            <v>110.79699479965032</v>
          </cell>
          <cell r="CJ27">
            <v>87.480049793911505</v>
          </cell>
          <cell r="CK27">
            <v>87.613660648182147</v>
          </cell>
          <cell r="CL27">
            <v>99.712148662208349</v>
          </cell>
          <cell r="CM27">
            <v>83.606106008349741</v>
          </cell>
        </row>
        <row r="28">
          <cell r="CA28">
            <v>33419</v>
          </cell>
          <cell r="CB28">
            <v>79.754754530949313</v>
          </cell>
          <cell r="CD28">
            <v>50.054796869010843</v>
          </cell>
          <cell r="CE28">
            <v>80.328137617467519</v>
          </cell>
          <cell r="CF28">
            <v>81.622459476167819</v>
          </cell>
          <cell r="CG28">
            <v>67.909661853293954</v>
          </cell>
          <cell r="CH28">
            <v>81.784926142283709</v>
          </cell>
          <cell r="CI28">
            <v>102.99282356812103</v>
          </cell>
          <cell r="CJ28">
            <v>82.324019894979358</v>
          </cell>
          <cell r="CK28">
            <v>86.135518392115245</v>
          </cell>
          <cell r="CL28">
            <v>99.532266569025637</v>
          </cell>
          <cell r="CM28">
            <v>83.284524792332732</v>
          </cell>
        </row>
        <row r="29">
          <cell r="CA29">
            <v>33450</v>
          </cell>
          <cell r="CB29">
            <v>81.94120369193692</v>
          </cell>
          <cell r="CD29">
            <v>50.705451445608993</v>
          </cell>
          <cell r="CE29">
            <v>81.742471803408463</v>
          </cell>
          <cell r="CF29">
            <v>92.308337638932258</v>
          </cell>
          <cell r="CG29">
            <v>68.00045685231278</v>
          </cell>
          <cell r="CH29">
            <v>86.338343762721948</v>
          </cell>
          <cell r="CI29">
            <v>107.60392058958568</v>
          </cell>
          <cell r="CJ29">
            <v>84.282051669484943</v>
          </cell>
          <cell r="CK29">
            <v>87.14521692279466</v>
          </cell>
          <cell r="CL29">
            <v>99.674826512502818</v>
          </cell>
          <cell r="CM29">
            <v>85.4946843537939</v>
          </cell>
        </row>
        <row r="30">
          <cell r="CA30">
            <v>33481</v>
          </cell>
          <cell r="CB30">
            <v>82.659897857955826</v>
          </cell>
          <cell r="CD30">
            <v>51.030823801490591</v>
          </cell>
          <cell r="CE30">
            <v>81.089191488757876</v>
          </cell>
          <cell r="CF30">
            <v>101.9905251313259</v>
          </cell>
          <cell r="CG30">
            <v>67.205466334293845</v>
          </cell>
          <cell r="CH30">
            <v>86.429144197964064</v>
          </cell>
          <cell r="CI30">
            <v>107.82101644657153</v>
          </cell>
          <cell r="CJ30">
            <v>84.432159865288909</v>
          </cell>
          <cell r="CK30">
            <v>87.418793095220309</v>
          </cell>
          <cell r="CL30">
            <v>99.499405676025447</v>
          </cell>
          <cell r="CM30">
            <v>86.379791728674661</v>
          </cell>
        </row>
        <row r="31">
          <cell r="CA31">
            <v>33511</v>
          </cell>
          <cell r="CB31">
            <v>85.162999578440804</v>
          </cell>
          <cell r="CD31">
            <v>51.836089957842383</v>
          </cell>
          <cell r="CE31">
            <v>81.888974952967757</v>
          </cell>
          <cell r="CF31">
            <v>102.19159723080328</v>
          </cell>
          <cell r="CG31">
            <v>67.095879630512172</v>
          </cell>
          <cell r="CH31">
            <v>91.216701778450243</v>
          </cell>
          <cell r="CI31">
            <v>113.16589369376054</v>
          </cell>
          <cell r="CJ31">
            <v>89.49062813884791</v>
          </cell>
          <cell r="CK31">
            <v>91.103973754153159</v>
          </cell>
          <cell r="CL31">
            <v>100.6169418830499</v>
          </cell>
          <cell r="CM31">
            <v>88.28013015211188</v>
          </cell>
        </row>
        <row r="32">
          <cell r="CA32">
            <v>33542</v>
          </cell>
          <cell r="CB32">
            <v>85.865989930961291</v>
          </cell>
          <cell r="CD32">
            <v>39.478729081220969</v>
          </cell>
          <cell r="CE32">
            <v>83.088110611160943</v>
          </cell>
          <cell r="CF32">
            <v>90.518246585320654</v>
          </cell>
          <cell r="CG32">
            <v>66.495250627749897</v>
          </cell>
          <cell r="CH32">
            <v>90.573323019826802</v>
          </cell>
          <cell r="CI32">
            <v>112.51480993036802</v>
          </cell>
          <cell r="CJ32">
            <v>87.913411357607117</v>
          </cell>
          <cell r="CK32">
            <v>92.673242202652702</v>
          </cell>
          <cell r="CL32">
            <v>100.34249570214371</v>
          </cell>
          <cell r="CM32">
            <v>85.01410066836705</v>
          </cell>
        </row>
        <row r="33">
          <cell r="CA33">
            <v>33572</v>
          </cell>
          <cell r="CB33">
            <v>86.005679829366315</v>
          </cell>
          <cell r="CD33">
            <v>46.28292795114227</v>
          </cell>
          <cell r="CE33">
            <v>81.723932676051064</v>
          </cell>
          <cell r="CF33">
            <v>88.36741854596066</v>
          </cell>
          <cell r="CG33">
            <v>65.626840478384622</v>
          </cell>
          <cell r="CH33">
            <v>93.148308759971925</v>
          </cell>
          <cell r="CI33">
            <v>113.95082254868785</v>
          </cell>
          <cell r="CJ33">
            <v>90.687205385406571</v>
          </cell>
          <cell r="CK33">
            <v>93.487122260274631</v>
          </cell>
          <cell r="CL33">
            <v>100.34707753453105</v>
          </cell>
          <cell r="CM33">
            <v>86.370711379542584</v>
          </cell>
        </row>
        <row r="34">
          <cell r="CA34">
            <v>33603</v>
          </cell>
          <cell r="CB34">
            <v>86.021855713211892</v>
          </cell>
          <cell r="CD34">
            <v>45.560851524950898</v>
          </cell>
          <cell r="CE34">
            <v>81.721321347857284</v>
          </cell>
          <cell r="CF34">
            <v>97.523434603029145</v>
          </cell>
          <cell r="CG34">
            <v>65.524357809025389</v>
          </cell>
          <cell r="CH34">
            <v>100.53909030021664</v>
          </cell>
          <cell r="CI34">
            <v>121.43254301591233</v>
          </cell>
          <cell r="CJ34">
            <v>96.170108788731952</v>
          </cell>
          <cell r="CK34">
            <v>96.824402684639693</v>
          </cell>
          <cell r="CL34">
            <v>100.60644678559123</v>
          </cell>
          <cell r="CM34">
            <v>88.401866183206209</v>
          </cell>
        </row>
        <row r="35">
          <cell r="CA35">
            <v>33634</v>
          </cell>
          <cell r="CB35">
            <v>87.459521973220944</v>
          </cell>
          <cell r="CD35">
            <v>49.150780544851507</v>
          </cell>
          <cell r="CE35">
            <v>86.424217524963652</v>
          </cell>
          <cell r="CF35">
            <v>95.748348191930418</v>
          </cell>
          <cell r="CG35">
            <v>65.384929791514779</v>
          </cell>
          <cell r="CH35">
            <v>92.742282672440837</v>
          </cell>
          <cell r="CI35">
            <v>113.13493377029897</v>
          </cell>
          <cell r="CJ35">
            <v>89.232351712863249</v>
          </cell>
          <cell r="CK35">
            <v>94.056630719460003</v>
          </cell>
          <cell r="CL35">
            <v>98.491238709330432</v>
          </cell>
          <cell r="CM35">
            <v>87.473337462165659</v>
          </cell>
        </row>
        <row r="36">
          <cell r="CA36">
            <v>33663</v>
          </cell>
          <cell r="CB36">
            <v>88.081522976813403</v>
          </cell>
          <cell r="CD36">
            <v>48.872486199970957</v>
          </cell>
          <cell r="CE36">
            <v>85.461044463065647</v>
          </cell>
          <cell r="CF36">
            <v>101.92741572919229</v>
          </cell>
          <cell r="CG36">
            <v>65.846051160613044</v>
          </cell>
          <cell r="CH36">
            <v>90.64446075850465</v>
          </cell>
          <cell r="CI36">
            <v>110.59209691397372</v>
          </cell>
          <cell r="CJ36">
            <v>85.470840312472717</v>
          </cell>
          <cell r="CK36">
            <v>90.109428657940853</v>
          </cell>
          <cell r="CL36">
            <v>97.451652348962497</v>
          </cell>
          <cell r="CM36">
            <v>86.96079971587649</v>
          </cell>
        </row>
        <row r="37">
          <cell r="CA37">
            <v>33694</v>
          </cell>
          <cell r="CB37">
            <v>89.932815787075739</v>
          </cell>
          <cell r="CD37">
            <v>46.776580840195258</v>
          </cell>
          <cell r="CE37">
            <v>85.703760455473727</v>
          </cell>
          <cell r="CF37">
            <v>110.65872262986281</v>
          </cell>
          <cell r="CG37">
            <v>66.615486578997889</v>
          </cell>
          <cell r="CH37">
            <v>90.693716431385013</v>
          </cell>
          <cell r="CI37">
            <v>109.60816631443141</v>
          </cell>
          <cell r="CJ37">
            <v>85.061569350719267</v>
          </cell>
          <cell r="CK37">
            <v>87.880322941795143</v>
          </cell>
          <cell r="CL37">
            <v>97.945927775323057</v>
          </cell>
          <cell r="CM37">
            <v>87.446159051141265</v>
          </cell>
        </row>
        <row r="38">
          <cell r="CA38">
            <v>33724</v>
          </cell>
          <cell r="CB38">
            <v>91.329447095821564</v>
          </cell>
          <cell r="CD38">
            <v>44.382436759434057</v>
          </cell>
          <cell r="CE38">
            <v>87.485783348731601</v>
          </cell>
          <cell r="CF38">
            <v>104.657682977614</v>
          </cell>
          <cell r="CG38">
            <v>67.926326451118655</v>
          </cell>
          <cell r="CH38">
            <v>90.231647721000869</v>
          </cell>
          <cell r="CI38">
            <v>113.38094016975377</v>
          </cell>
          <cell r="CJ38">
            <v>84.01563455099425</v>
          </cell>
          <cell r="CK38">
            <v>88.839608806065726</v>
          </cell>
          <cell r="CL38">
            <v>98.34437049331315</v>
          </cell>
          <cell r="CM38">
            <v>87.224161798104703</v>
          </cell>
        </row>
        <row r="39">
          <cell r="CA39">
            <v>33755</v>
          </cell>
          <cell r="CB39">
            <v>92.027260550308441</v>
          </cell>
          <cell r="CD39">
            <v>46.37245234800109</v>
          </cell>
          <cell r="CE39">
            <v>86.95776332699073</v>
          </cell>
          <cell r="CF39">
            <v>100.6829385593532</v>
          </cell>
          <cell r="CG39">
            <v>68.790543544214074</v>
          </cell>
          <cell r="CH39">
            <v>93.35107126601801</v>
          </cell>
          <cell r="CI39">
            <v>117.32731921087722</v>
          </cell>
          <cell r="CJ39">
            <v>87.789579838237188</v>
          </cell>
          <cell r="CK39">
            <v>92.647601917300648</v>
          </cell>
          <cell r="CL39">
            <v>98.574397489402728</v>
          </cell>
          <cell r="CM39">
            <v>88.308332701689849</v>
          </cell>
        </row>
        <row r="40">
          <cell r="CA40">
            <v>33785</v>
          </cell>
          <cell r="CB40">
            <v>92.864402102854569</v>
          </cell>
          <cell r="CD40">
            <v>45.819431065274294</v>
          </cell>
          <cell r="CE40">
            <v>86.099879942439017</v>
          </cell>
          <cell r="CF40">
            <v>98.332395794475119</v>
          </cell>
          <cell r="CG40">
            <v>69.629455406320332</v>
          </cell>
          <cell r="CH40">
            <v>98.890847189526184</v>
          </cell>
          <cell r="CI40">
            <v>122.47444845157671</v>
          </cell>
          <cell r="CJ40">
            <v>93.797143601847182</v>
          </cell>
          <cell r="CK40">
            <v>94.705974006417662</v>
          </cell>
          <cell r="CL40">
            <v>99.050476451069983</v>
          </cell>
          <cell r="CM40">
            <v>89.204462791344795</v>
          </cell>
        </row>
        <row r="41">
          <cell r="CA41">
            <v>33816</v>
          </cell>
          <cell r="CB41">
            <v>94.726998091426381</v>
          </cell>
          <cell r="CD41">
            <v>43.596558931355631</v>
          </cell>
          <cell r="CE41">
            <v>85.839520125920004</v>
          </cell>
          <cell r="CF41">
            <v>97.170009325405246</v>
          </cell>
          <cell r="CG41">
            <v>70.416788149557178</v>
          </cell>
          <cell r="CH41">
            <v>102.37825805862543</v>
          </cell>
          <cell r="CI41">
            <v>123.74026325707739</v>
          </cell>
          <cell r="CJ41">
            <v>97.975732856647525</v>
          </cell>
          <cell r="CK41">
            <v>92.984152233319648</v>
          </cell>
          <cell r="CL41">
            <v>99.532626203058996</v>
          </cell>
          <cell r="CM41">
            <v>89.299970630481369</v>
          </cell>
        </row>
        <row r="42">
          <cell r="CA42">
            <v>33847</v>
          </cell>
          <cell r="CB42">
            <v>96.484491783129911</v>
          </cell>
          <cell r="CD42">
            <v>44.785835067885586</v>
          </cell>
          <cell r="CE42">
            <v>85.020194279551816</v>
          </cell>
          <cell r="CF42">
            <v>96.442468339023605</v>
          </cell>
          <cell r="CG42">
            <v>70.397935013382039</v>
          </cell>
          <cell r="CH42">
            <v>107.97777364786137</v>
          </cell>
          <cell r="CI42">
            <v>124.2670014459448</v>
          </cell>
          <cell r="CJ42">
            <v>103.15559091137519</v>
          </cell>
          <cell r="CK42">
            <v>96.854247926899518</v>
          </cell>
          <cell r="CL42">
            <v>100.16871758068856</v>
          </cell>
          <cell r="CM42">
            <v>90.596632591234453</v>
          </cell>
        </row>
        <row r="43">
          <cell r="CA43">
            <v>33877</v>
          </cell>
          <cell r="CB43">
            <v>98.392940691007624</v>
          </cell>
          <cell r="CD43">
            <v>44.063993477087116</v>
          </cell>
          <cell r="CE43">
            <v>86.000164645429678</v>
          </cell>
          <cell r="CF43">
            <v>87.826022650252128</v>
          </cell>
          <cell r="CG43">
            <v>70.841300300657863</v>
          </cell>
          <cell r="CH43">
            <v>109.30119276567967</v>
          </cell>
          <cell r="CI43">
            <v>116.92077840491832</v>
          </cell>
          <cell r="CJ43">
            <v>106.73459455189824</v>
          </cell>
          <cell r="CK43">
            <v>101.27380688557226</v>
          </cell>
          <cell r="CL43">
            <v>101.39189328234752</v>
          </cell>
          <cell r="CM43">
            <v>90.450653500631958</v>
          </cell>
        </row>
        <row r="44">
          <cell r="CA44">
            <v>33908</v>
          </cell>
          <cell r="CB44">
            <v>99.86835818017974</v>
          </cell>
          <cell r="CD44">
            <v>48.346739098543097</v>
          </cell>
          <cell r="CE44">
            <v>88.702949772598927</v>
          </cell>
          <cell r="CF44">
            <v>85.494119521360034</v>
          </cell>
          <cell r="CG44">
            <v>70.805216702942019</v>
          </cell>
          <cell r="CH44">
            <v>100.79851265068811</v>
          </cell>
          <cell r="CI44">
            <v>103.51232750390625</v>
          </cell>
          <cell r="CJ44">
            <v>96.114331044969276</v>
          </cell>
          <cell r="CK44">
            <v>98.304825426196231</v>
          </cell>
          <cell r="CL44">
            <v>101.98541703586864</v>
          </cell>
          <cell r="CM44">
            <v>89.690780177751421</v>
          </cell>
        </row>
        <row r="45">
          <cell r="CA45">
            <v>33938</v>
          </cell>
          <cell r="CB45">
            <v>100.32810691877536</v>
          </cell>
          <cell r="CD45">
            <v>46.273796734861619</v>
          </cell>
          <cell r="CE45">
            <v>88.862724674676258</v>
          </cell>
          <cell r="CF45">
            <v>86.347466980695444</v>
          </cell>
          <cell r="CG45">
            <v>70.567438181325898</v>
          </cell>
          <cell r="CH45">
            <v>97.238335883180383</v>
          </cell>
          <cell r="CI45">
            <v>99.134338017303676</v>
          </cell>
          <cell r="CJ45">
            <v>92.057576677931792</v>
          </cell>
          <cell r="CK45">
            <v>96.937906846802619</v>
          </cell>
          <cell r="CL45">
            <v>102.12867111753496</v>
          </cell>
          <cell r="CM45">
            <v>88.752232800704732</v>
          </cell>
        </row>
        <row r="46">
          <cell r="CA46">
            <v>33969</v>
          </cell>
          <cell r="CB46">
            <v>100.24809547025741</v>
          </cell>
          <cell r="CD46">
            <v>42.788807435053336</v>
          </cell>
          <cell r="CE46">
            <v>89.311260077381178</v>
          </cell>
          <cell r="CF46">
            <v>89.154500229682824</v>
          </cell>
          <cell r="CG46">
            <v>70.837470637541912</v>
          </cell>
          <cell r="CH46">
            <v>97.189834182705511</v>
          </cell>
          <cell r="CI46">
            <v>99.891359395472477</v>
          </cell>
          <cell r="CJ46">
            <v>91.914566942360835</v>
          </cell>
          <cell r="CK46">
            <v>97.522664842580468</v>
          </cell>
          <cell r="CL46">
            <v>102.71401847710311</v>
          </cell>
          <cell r="CM46">
            <v>88.647032665691796</v>
          </cell>
        </row>
        <row r="47">
          <cell r="CA47">
            <v>34000</v>
          </cell>
          <cell r="CB47">
            <v>99.881713727541083</v>
          </cell>
          <cell r="CD47">
            <v>48.451071292048027</v>
          </cell>
          <cell r="CE47">
            <v>87.938002168446019</v>
          </cell>
          <cell r="CF47">
            <v>89.123665161492369</v>
          </cell>
          <cell r="CG47">
            <v>71.53201806209843</v>
          </cell>
          <cell r="CH47">
            <v>98.353332530913519</v>
          </cell>
          <cell r="CI47">
            <v>97.149188865510766</v>
          </cell>
          <cell r="CJ47">
            <v>90.378001502349022</v>
          </cell>
          <cell r="CK47">
            <v>96.389296866887946</v>
          </cell>
          <cell r="CL47">
            <v>101.99457226844417</v>
          </cell>
          <cell r="CM47">
            <v>89.150072442473274</v>
          </cell>
        </row>
        <row r="48">
          <cell r="CA48">
            <v>34028</v>
          </cell>
          <cell r="CB48">
            <v>100.38268600680156</v>
          </cell>
          <cell r="CD48">
            <v>48.058994711766658</v>
          </cell>
          <cell r="CE48">
            <v>85.644500056424945</v>
          </cell>
          <cell r="CF48">
            <v>86.953536053471296</v>
          </cell>
          <cell r="CG48">
            <v>72.946167010021739</v>
          </cell>
          <cell r="CH48">
            <v>95.576399586276139</v>
          </cell>
          <cell r="CI48">
            <v>92.625129191228538</v>
          </cell>
          <cell r="CJ48">
            <v>87.54446724955281</v>
          </cell>
          <cell r="CK48">
            <v>101.90479677115864</v>
          </cell>
          <cell r="CL48">
            <v>102.11957146997651</v>
          </cell>
          <cell r="CM48">
            <v>88.785927047443082</v>
          </cell>
        </row>
        <row r="49">
          <cell r="CA49">
            <v>34059</v>
          </cell>
          <cell r="CB49">
            <v>101.91801097071193</v>
          </cell>
          <cell r="CD49">
            <v>47.523327118590537</v>
          </cell>
          <cell r="CE49">
            <v>84.865745288114397</v>
          </cell>
          <cell r="CF49">
            <v>87.917652533727761</v>
          </cell>
          <cell r="CG49">
            <v>74.134299051155153</v>
          </cell>
          <cell r="CH49">
            <v>98.357039656268242</v>
          </cell>
          <cell r="CI49">
            <v>98.753519962593401</v>
          </cell>
          <cell r="CJ49">
            <v>90.377322191955713</v>
          </cell>
          <cell r="CK49">
            <v>104.17875147554874</v>
          </cell>
          <cell r="CL49">
            <v>103.26731277537003</v>
          </cell>
          <cell r="CM49">
            <v>90.119105768576105</v>
          </cell>
        </row>
        <row r="50">
          <cell r="CA50">
            <v>34089</v>
          </cell>
          <cell r="CB50">
            <v>103.59919047717123</v>
          </cell>
          <cell r="CD50">
            <v>47.773384167597236</v>
          </cell>
          <cell r="CE50">
            <v>84.078071900782987</v>
          </cell>
          <cell r="CF50">
            <v>89.026602689746596</v>
          </cell>
          <cell r="CG50">
            <v>75.253113163834271</v>
          </cell>
          <cell r="CH50">
            <v>101.4199929489172</v>
          </cell>
          <cell r="CI50">
            <v>105.00622949018874</v>
          </cell>
          <cell r="CJ50">
            <v>95.541098583960377</v>
          </cell>
          <cell r="CK50">
            <v>110.43124557637884</v>
          </cell>
          <cell r="CL50">
            <v>104.17415276478972</v>
          </cell>
          <cell r="CM50">
            <v>91.97231585446562</v>
          </cell>
        </row>
        <row r="51">
          <cell r="CA51">
            <v>34120</v>
          </cell>
          <cell r="CB51">
            <v>104.63210485774536</v>
          </cell>
          <cell r="CD51">
            <v>48.948139872149298</v>
          </cell>
          <cell r="CE51">
            <v>85.062033625893875</v>
          </cell>
          <cell r="CF51">
            <v>90.071102344125521</v>
          </cell>
          <cell r="CG51">
            <v>75.51595082290504</v>
          </cell>
          <cell r="CH51">
            <v>100.59053194051029</v>
          </cell>
          <cell r="CI51">
            <v>104.02397146844073</v>
          </cell>
          <cell r="CJ51">
            <v>95.41590126345308</v>
          </cell>
          <cell r="CK51">
            <v>113.95679068558549</v>
          </cell>
          <cell r="CL51">
            <v>104.02064737083552</v>
          </cell>
          <cell r="CM51">
            <v>92.615191156195976</v>
          </cell>
        </row>
        <row r="52">
          <cell r="CA52">
            <v>34150</v>
          </cell>
          <cell r="CB52">
            <v>105.43271991558434</v>
          </cell>
          <cell r="CD52">
            <v>51.204190701769313</v>
          </cell>
          <cell r="CE52">
            <v>86.037239416763185</v>
          </cell>
          <cell r="CF52">
            <v>89.037678828219867</v>
          </cell>
          <cell r="CG52">
            <v>75.901829338809009</v>
          </cell>
          <cell r="CH52">
            <v>95.179503041391342</v>
          </cell>
          <cell r="CI52">
            <v>100.66155105836742</v>
          </cell>
          <cell r="CJ52">
            <v>90.114871963698164</v>
          </cell>
          <cell r="CK52">
            <v>114.70978849199469</v>
          </cell>
          <cell r="CL52">
            <v>104.21235015785248</v>
          </cell>
          <cell r="CM52">
            <v>92.479329364466125</v>
          </cell>
        </row>
        <row r="53">
          <cell r="CA53">
            <v>34181</v>
          </cell>
          <cell r="CB53">
            <v>105.34204236369938</v>
          </cell>
          <cell r="CD53">
            <v>50.151637198540335</v>
          </cell>
          <cell r="CE53">
            <v>86.844818065284997</v>
          </cell>
          <cell r="CF53">
            <v>90.658930814414632</v>
          </cell>
          <cell r="CG53">
            <v>75.747523253564196</v>
          </cell>
          <cell r="CH53">
            <v>92.139910092129938</v>
          </cell>
          <cell r="CI53">
            <v>98.182540847876652</v>
          </cell>
          <cell r="CJ53">
            <v>88.86559224099345</v>
          </cell>
          <cell r="CK53">
            <v>115.48294182440462</v>
          </cell>
          <cell r="CL53">
            <v>103.78884308488152</v>
          </cell>
          <cell r="CM53">
            <v>92.070828906611098</v>
          </cell>
        </row>
        <row r="54">
          <cell r="CA54">
            <v>34212</v>
          </cell>
          <cell r="CB54">
            <v>104.02605386662003</v>
          </cell>
          <cell r="CD54">
            <v>51.562741863548581</v>
          </cell>
          <cell r="CE54">
            <v>87.789060112419264</v>
          </cell>
          <cell r="CF54">
            <v>89.583698008771151</v>
          </cell>
          <cell r="CG54">
            <v>74.960550531444554</v>
          </cell>
          <cell r="CH54">
            <v>94.867837988163217</v>
          </cell>
          <cell r="CI54">
            <v>98.445288019605897</v>
          </cell>
          <cell r="CJ54">
            <v>91.567631009688569</v>
          </cell>
          <cell r="CK54">
            <v>116.20735326425324</v>
          </cell>
          <cell r="CL54">
            <v>102.7597217003019</v>
          </cell>
          <cell r="CM54">
            <v>92.146447178618999</v>
          </cell>
        </row>
        <row r="55">
          <cell r="CA55">
            <v>34242</v>
          </cell>
          <cell r="CB55">
            <v>105.05495976331898</v>
          </cell>
          <cell r="CD55">
            <v>56.531701047513614</v>
          </cell>
          <cell r="CE55">
            <v>88.526692803351168</v>
          </cell>
          <cell r="CF55">
            <v>89.054183062822361</v>
          </cell>
          <cell r="CG55">
            <v>75.158110499529499</v>
          </cell>
          <cell r="CH55">
            <v>97.943556053282308</v>
          </cell>
          <cell r="CI55">
            <v>99.911315703077079</v>
          </cell>
          <cell r="CJ55">
            <v>94.920304989412102</v>
          </cell>
          <cell r="CK55">
            <v>115.45013153612547</v>
          </cell>
          <cell r="CL55">
            <v>103.14112972456815</v>
          </cell>
          <cell r="CM55">
            <v>93.539559596179615</v>
          </cell>
        </row>
        <row r="56">
          <cell r="CA56">
            <v>34273</v>
          </cell>
          <cell r="CB56">
            <v>106.07748262196498</v>
          </cell>
          <cell r="CD56">
            <v>55.996936292834711</v>
          </cell>
          <cell r="CE56">
            <v>91.064073266500429</v>
          </cell>
          <cell r="CF56">
            <v>89.923998557099324</v>
          </cell>
          <cell r="CG56">
            <v>75.49594804679711</v>
          </cell>
          <cell r="CH56">
            <v>95.326063623541714</v>
          </cell>
          <cell r="CI56">
            <v>98.653416856743831</v>
          </cell>
          <cell r="CJ56">
            <v>91.408043159161622</v>
          </cell>
          <cell r="CK56">
            <v>112.54667279287449</v>
          </cell>
          <cell r="CL56">
            <v>103.98782459129525</v>
          </cell>
          <cell r="CM56">
            <v>93.487357481080309</v>
          </cell>
        </row>
        <row r="57">
          <cell r="CA57">
            <v>34303</v>
          </cell>
          <cell r="CB57">
            <v>106.89975956035261</v>
          </cell>
          <cell r="CD57">
            <v>56.927739273373213</v>
          </cell>
          <cell r="CE57">
            <v>89.108811326330752</v>
          </cell>
          <cell r="CF57">
            <v>91.177434020494914</v>
          </cell>
          <cell r="CG57">
            <v>76.240027808709613</v>
          </cell>
          <cell r="CH57">
            <v>94.240779482426689</v>
          </cell>
          <cell r="CI57">
            <v>99.20784006193368</v>
          </cell>
          <cell r="CJ57">
            <v>91.09991120385331</v>
          </cell>
          <cell r="CK57">
            <v>111.95028726239953</v>
          </cell>
          <cell r="CL57">
            <v>104.80591127302755</v>
          </cell>
          <cell r="CM57">
            <v>93.906059174432343</v>
          </cell>
        </row>
        <row r="58">
          <cell r="CA58">
            <v>34334</v>
          </cell>
          <cell r="CB58">
            <v>107.5705162957936</v>
          </cell>
          <cell r="CD58">
            <v>57.387687919551688</v>
          </cell>
          <cell r="CE58">
            <v>87.801114035334493</v>
          </cell>
          <cell r="CF58">
            <v>94.937755463701549</v>
          </cell>
          <cell r="CG58">
            <v>76.814478000013736</v>
          </cell>
          <cell r="CH58">
            <v>94.159458398505379</v>
          </cell>
          <cell r="CI58">
            <v>99.698230985621763</v>
          </cell>
          <cell r="CJ58">
            <v>92.555988440732065</v>
          </cell>
          <cell r="CK58">
            <v>109.84933879987079</v>
          </cell>
          <cell r="CL58">
            <v>105.47737224912285</v>
          </cell>
          <cell r="CM58">
            <v>94.486961338342766</v>
          </cell>
        </row>
        <row r="59">
          <cell r="CA59">
            <v>34365</v>
          </cell>
          <cell r="CB59">
            <v>107.27205457728277</v>
          </cell>
          <cell r="CD59">
            <v>60.565237070347891</v>
          </cell>
          <cell r="CE59">
            <v>88.058775419350596</v>
          </cell>
          <cell r="CF59">
            <v>95.875321668546917</v>
          </cell>
          <cell r="CG59">
            <v>78.198560715130924</v>
          </cell>
          <cell r="CH59">
            <v>93.83504173020232</v>
          </cell>
          <cell r="CI59">
            <v>100.03008012055477</v>
          </cell>
          <cell r="CJ59">
            <v>93.411520866798114</v>
          </cell>
          <cell r="CK59">
            <v>111.47279314012741</v>
          </cell>
          <cell r="CL59">
            <v>105.36720152209899</v>
          </cell>
          <cell r="CM59">
            <v>95.304962809597271</v>
          </cell>
        </row>
        <row r="60">
          <cell r="CA60">
            <v>34393</v>
          </cell>
          <cell r="CB60">
            <v>107.63158680198033</v>
          </cell>
          <cell r="CD60">
            <v>59.104496984470501</v>
          </cell>
          <cell r="CE60">
            <v>89.16059535343534</v>
          </cell>
          <cell r="CF60">
            <v>97.952349852828121</v>
          </cell>
          <cell r="CG60">
            <v>81.011834162018843</v>
          </cell>
          <cell r="CH60">
            <v>95.993484371498241</v>
          </cell>
          <cell r="CI60">
            <v>100.18927008609452</v>
          </cell>
          <cell r="CJ60">
            <v>96.260853820935793</v>
          </cell>
          <cell r="CK60">
            <v>118.03353169725695</v>
          </cell>
          <cell r="CL60">
            <v>106.08565904674516</v>
          </cell>
          <cell r="CM60">
            <v>96.55987734846525</v>
          </cell>
        </row>
        <row r="61">
          <cell r="CA61">
            <v>34424</v>
          </cell>
          <cell r="CB61">
            <v>108.82207872643248</v>
          </cell>
          <cell r="CD61">
            <v>61.779068076222067</v>
          </cell>
          <cell r="CE61">
            <v>91.771573956628131</v>
          </cell>
          <cell r="CF61">
            <v>100.72638728395214</v>
          </cell>
          <cell r="CG61">
            <v>94.723681368501232</v>
          </cell>
          <cell r="CH61">
            <v>99.493536158589279</v>
          </cell>
          <cell r="CI61">
            <v>101.1137237441325</v>
          </cell>
          <cell r="CJ61">
            <v>98.534211040168088</v>
          </cell>
          <cell r="CK61">
            <v>120.8915930960294</v>
          </cell>
          <cell r="CL61">
            <v>107.47480644925244</v>
          </cell>
          <cell r="CM61">
            <v>99.401892477131156</v>
          </cell>
        </row>
        <row r="62">
          <cell r="CA62">
            <v>34454</v>
          </cell>
          <cell r="CB62">
            <v>109.02862103545368</v>
          </cell>
          <cell r="CD62">
            <v>63.327440155060103</v>
          </cell>
          <cell r="CE62">
            <v>92.066368070798433</v>
          </cell>
          <cell r="CF62">
            <v>102.23478434793599</v>
          </cell>
          <cell r="CG62">
            <v>95.007755379208206</v>
          </cell>
          <cell r="CH62">
            <v>100.16259844955874</v>
          </cell>
          <cell r="CI62">
            <v>104.14885064294607</v>
          </cell>
          <cell r="CJ62">
            <v>98.29225294113526</v>
          </cell>
          <cell r="CK62">
            <v>119.8663866412857</v>
          </cell>
          <cell r="CL62">
            <v>107.56327348831843</v>
          </cell>
          <cell r="CM62">
            <v>100.02024434944916</v>
          </cell>
        </row>
        <row r="63">
          <cell r="CA63">
            <v>34485</v>
          </cell>
          <cell r="CB63">
            <v>109.44997747137337</v>
          </cell>
          <cell r="CD63">
            <v>60.672935948305962</v>
          </cell>
          <cell r="CE63">
            <v>95.399590433030525</v>
          </cell>
          <cell r="CF63">
            <v>102.53440615102328</v>
          </cell>
          <cell r="CG63">
            <v>96.080477470009058</v>
          </cell>
          <cell r="CH63">
            <v>101.84189193475778</v>
          </cell>
          <cell r="CI63">
            <v>104.59997539847991</v>
          </cell>
          <cell r="CJ63">
            <v>98.773173848491453</v>
          </cell>
          <cell r="CK63">
            <v>119.6756861942341</v>
          </cell>
          <cell r="CL63">
            <v>107.67900054084025</v>
          </cell>
          <cell r="CM63">
            <v>100.14395662956433</v>
          </cell>
        </row>
        <row r="64">
          <cell r="CA64">
            <v>34515</v>
          </cell>
          <cell r="CB64">
            <v>110.29522463225202</v>
          </cell>
          <cell r="CD64">
            <v>63.063131478407151</v>
          </cell>
          <cell r="CE64">
            <v>96.276437039720705</v>
          </cell>
          <cell r="CF64">
            <v>104.10442284834814</v>
          </cell>
          <cell r="CG64">
            <v>99.874337158458673</v>
          </cell>
          <cell r="CH64">
            <v>105.3380944929913</v>
          </cell>
          <cell r="CI64">
            <v>107.08726836797122</v>
          </cell>
          <cell r="CJ64">
            <v>103.3896097744238</v>
          </cell>
          <cell r="CK64">
            <v>126.23962423075596</v>
          </cell>
          <cell r="CL64">
            <v>108.45868278487015</v>
          </cell>
          <cell r="CM64">
            <v>102.33168215791349</v>
          </cell>
        </row>
        <row r="65">
          <cell r="CA65">
            <v>34546</v>
          </cell>
          <cell r="CB65">
            <v>109.80485500833228</v>
          </cell>
          <cell r="CD65">
            <v>87.65379636533477</v>
          </cell>
          <cell r="CE65">
            <v>94.097828605601336</v>
          </cell>
          <cell r="CF65">
            <v>103.13659019473884</v>
          </cell>
          <cell r="CG65">
            <v>99.911207731200008</v>
          </cell>
          <cell r="CH65">
            <v>103.96844339271851</v>
          </cell>
          <cell r="CI65">
            <v>104.17613660169653</v>
          </cell>
          <cell r="CJ65">
            <v>101.20324035022075</v>
          </cell>
          <cell r="CK65">
            <v>123.07510401645121</v>
          </cell>
          <cell r="CL65">
            <v>107.27787091035638</v>
          </cell>
          <cell r="CM65">
            <v>104.34546397357805</v>
          </cell>
        </row>
        <row r="66">
          <cell r="CA66">
            <v>34577</v>
          </cell>
          <cell r="CB66">
            <v>109.39695337316945</v>
          </cell>
          <cell r="CD66">
            <v>89.415809961209703</v>
          </cell>
          <cell r="CE66">
            <v>95.817762945865155</v>
          </cell>
          <cell r="CF66">
            <v>101.79377493389161</v>
          </cell>
          <cell r="CG66">
            <v>100.22349040907463</v>
          </cell>
          <cell r="CH66">
            <v>104.28902183444859</v>
          </cell>
          <cell r="CI66">
            <v>104.60400483110048</v>
          </cell>
          <cell r="CJ66">
            <v>102.59873393847292</v>
          </cell>
          <cell r="CK66">
            <v>123.18519726910138</v>
          </cell>
          <cell r="CL66">
            <v>107.09054506219013</v>
          </cell>
          <cell r="CM66">
            <v>104.58209765997374</v>
          </cell>
        </row>
        <row r="67">
          <cell r="CA67">
            <v>34607</v>
          </cell>
          <cell r="CB67">
            <v>109.24846849691488</v>
          </cell>
          <cell r="CD67">
            <v>96.564703971075943</v>
          </cell>
          <cell r="CE67">
            <v>98.446734538185297</v>
          </cell>
          <cell r="CF67">
            <v>101.94012778134838</v>
          </cell>
          <cell r="CG67">
            <v>97.4253993562793</v>
          </cell>
          <cell r="CH67">
            <v>105.86166977958487</v>
          </cell>
          <cell r="CI67">
            <v>107.06436129518625</v>
          </cell>
          <cell r="CJ67">
            <v>105.48217311828331</v>
          </cell>
          <cell r="CK67">
            <v>123.89045406950747</v>
          </cell>
          <cell r="CL67">
            <v>106.50336668683703</v>
          </cell>
          <cell r="CM67">
            <v>105.65160204355229</v>
          </cell>
        </row>
        <row r="68">
          <cell r="CA68">
            <v>34638</v>
          </cell>
          <cell r="CB68">
            <v>108.99747354177671</v>
          </cell>
          <cell r="CD68">
            <v>99.738025777473837</v>
          </cell>
          <cell r="CE68">
            <v>98.772051400721196</v>
          </cell>
          <cell r="CF68">
            <v>102.13242979398809</v>
          </cell>
          <cell r="CG68">
            <v>98.376579422120187</v>
          </cell>
          <cell r="CH68">
            <v>107.71154433045311</v>
          </cell>
          <cell r="CI68">
            <v>109.47915575288347</v>
          </cell>
          <cell r="CJ68">
            <v>106.95800101852532</v>
          </cell>
          <cell r="CK68">
            <v>125.15010393174914</v>
          </cell>
          <cell r="CL68">
            <v>105.99015985428962</v>
          </cell>
          <cell r="CM68">
            <v>106.32729160342832</v>
          </cell>
        </row>
        <row r="69">
          <cell r="CA69">
            <v>34668</v>
          </cell>
          <cell r="CB69">
            <v>107.9012519805357</v>
          </cell>
          <cell r="CD69">
            <v>100.39495035113661</v>
          </cell>
          <cell r="CE69">
            <v>96.944050249255284</v>
          </cell>
          <cell r="CF69">
            <v>104.93155519467069</v>
          </cell>
          <cell r="CG69">
            <v>99.379645772418002</v>
          </cell>
          <cell r="CH69">
            <v>102.497599310632</v>
          </cell>
          <cell r="CI69">
            <v>104.23872853932446</v>
          </cell>
          <cell r="CJ69">
            <v>100.1865792127433</v>
          </cell>
          <cell r="CK69">
            <v>121.34740591418725</v>
          </cell>
          <cell r="CL69">
            <v>104.82760581868082</v>
          </cell>
          <cell r="CM69">
            <v>104.87303554486648</v>
          </cell>
        </row>
        <row r="70">
          <cell r="CA70">
            <v>34699</v>
          </cell>
          <cell r="CB70">
            <v>106.91780187084601</v>
          </cell>
          <cell r="CD70">
            <v>99.065629712606224</v>
          </cell>
          <cell r="CE70">
            <v>100.10116076953315</v>
          </cell>
          <cell r="CF70">
            <v>104.43604970159723</v>
          </cell>
          <cell r="CG70">
            <v>100.45145551016785</v>
          </cell>
          <cell r="CH70">
            <v>104.09088991281379</v>
          </cell>
          <cell r="CI70">
            <v>104.59660209081281</v>
          </cell>
          <cell r="CJ70">
            <v>101.35306483054084</v>
          </cell>
          <cell r="CK70">
            <v>119.84985468787758</v>
          </cell>
          <cell r="CL70">
            <v>104.68317290636344</v>
          </cell>
          <cell r="CM70">
            <v>104.87414649460246</v>
          </cell>
        </row>
        <row r="71">
          <cell r="CA71">
            <v>34730</v>
          </cell>
          <cell r="CB71">
            <v>109.35694182268401</v>
          </cell>
          <cell r="CD71">
            <v>98.244925124836939</v>
          </cell>
          <cell r="CE71">
            <v>99.477943655567728</v>
          </cell>
          <cell r="CF71">
            <v>104.8469834666716</v>
          </cell>
          <cell r="CG71">
            <v>98.993824194772401</v>
          </cell>
          <cell r="CH71">
            <v>107.06639060538603</v>
          </cell>
          <cell r="CI71">
            <v>106.66220366191592</v>
          </cell>
          <cell r="CJ71">
            <v>105.02976128446096</v>
          </cell>
          <cell r="CK71">
            <v>121.32343498598095</v>
          </cell>
          <cell r="CL71">
            <v>105.12628327561895</v>
          </cell>
          <cell r="CM71">
            <v>105.6947627622922</v>
          </cell>
        </row>
        <row r="72">
          <cell r="CA72">
            <v>34758</v>
          </cell>
          <cell r="CB72">
            <v>108.52265997732103</v>
          </cell>
          <cell r="CD72">
            <v>100.49337985540174</v>
          </cell>
          <cell r="CE72">
            <v>98.365310756834418</v>
          </cell>
          <cell r="CF72">
            <v>102.88446125729487</v>
          </cell>
          <cell r="CG72">
            <v>101.98112545538041</v>
          </cell>
          <cell r="CH72">
            <v>110.31186877096484</v>
          </cell>
          <cell r="CI72">
            <v>106.30337578589003</v>
          </cell>
          <cell r="CJ72">
            <v>108.22451025873355</v>
          </cell>
          <cell r="CK72">
            <v>121.80794410716736</v>
          </cell>
          <cell r="CL72">
            <v>104.74367398474989</v>
          </cell>
          <cell r="CM72">
            <v>105.94156263591883</v>
          </cell>
        </row>
        <row r="73">
          <cell r="CA73">
            <v>34789</v>
          </cell>
          <cell r="CB73">
            <v>107.94316494129805</v>
          </cell>
          <cell r="CD73">
            <v>96.44958282623773</v>
          </cell>
          <cell r="CE73">
            <v>100.96362152185412</v>
          </cell>
          <cell r="CF73">
            <v>103.28115219597566</v>
          </cell>
          <cell r="CG73">
            <v>101.80192080765282</v>
          </cell>
          <cell r="CH73">
            <v>116.38315950542497</v>
          </cell>
          <cell r="CI73">
            <v>108.50459932021398</v>
          </cell>
          <cell r="CJ73">
            <v>117.682091600145</v>
          </cell>
          <cell r="CK73">
            <v>132.06891947761665</v>
          </cell>
          <cell r="CL73">
            <v>105.00124489380977</v>
          </cell>
          <cell r="CM73">
            <v>107.41740748853174</v>
          </cell>
        </row>
        <row r="74">
          <cell r="CA74">
            <v>34819</v>
          </cell>
          <cell r="CB74">
            <v>106.54897184742529</v>
          </cell>
          <cell r="CD74">
            <v>96.422297947499743</v>
          </cell>
          <cell r="CE74">
            <v>101.41577904963034</v>
          </cell>
          <cell r="CF74">
            <v>102.94224608167906</v>
          </cell>
          <cell r="CG74">
            <v>102.73630853935052</v>
          </cell>
          <cell r="CH74">
            <v>114.87034765941075</v>
          </cell>
          <cell r="CI74">
            <v>107.35343349941124</v>
          </cell>
          <cell r="CJ74">
            <v>115.66115323999287</v>
          </cell>
          <cell r="CK74">
            <v>138.96138068078091</v>
          </cell>
          <cell r="CL74">
            <v>103.51376640134076</v>
          </cell>
          <cell r="CM74">
            <v>107.10943161931569</v>
          </cell>
        </row>
        <row r="75">
          <cell r="CA75">
            <v>34850</v>
          </cell>
          <cell r="CB75">
            <v>106.29764660276035</v>
          </cell>
          <cell r="CD75">
            <v>99.529108931138694</v>
          </cell>
          <cell r="CE75">
            <v>107.13849062465204</v>
          </cell>
          <cell r="CF75">
            <v>103.53335358754148</v>
          </cell>
          <cell r="CG75">
            <v>104.15305447554618</v>
          </cell>
          <cell r="CH75">
            <v>114.12115900225311</v>
          </cell>
          <cell r="CI75">
            <v>106.60899132895084</v>
          </cell>
          <cell r="CJ75">
            <v>114.61322991461446</v>
          </cell>
          <cell r="CK75">
            <v>140.08718727288365</v>
          </cell>
          <cell r="CL75">
            <v>103.4519847103968</v>
          </cell>
          <cell r="CM75">
            <v>107.88614447453418</v>
          </cell>
        </row>
        <row r="76">
          <cell r="CA76">
            <v>34880</v>
          </cell>
          <cell r="CB76">
            <v>106.01545572881533</v>
          </cell>
          <cell r="CD76">
            <v>102.47149771771444</v>
          </cell>
          <cell r="CE76">
            <v>108.75632499959178</v>
          </cell>
          <cell r="CF76">
            <v>104.77337327143539</v>
          </cell>
          <cell r="CG76">
            <v>104.76740942360246</v>
          </cell>
          <cell r="CH76">
            <v>114.70713964235387</v>
          </cell>
          <cell r="CI76">
            <v>106.35431342714017</v>
          </cell>
          <cell r="CJ76">
            <v>114.19368337725675</v>
          </cell>
          <cell r="CK76">
            <v>137.84609116506644</v>
          </cell>
          <cell r="CL76">
            <v>103.5941526823887</v>
          </cell>
          <cell r="CM76">
            <v>108.30655540442814</v>
          </cell>
        </row>
        <row r="77">
          <cell r="CA77">
            <v>34911</v>
          </cell>
          <cell r="CB77">
            <v>106.47688647640415</v>
          </cell>
          <cell r="CD77">
            <v>103.26403280261871</v>
          </cell>
          <cell r="CE77">
            <v>107.2057776160071</v>
          </cell>
          <cell r="CF77">
            <v>105.87144151173472</v>
          </cell>
          <cell r="CG77">
            <v>103.68507719698796</v>
          </cell>
          <cell r="CH77">
            <v>115.31266494393289</v>
          </cell>
          <cell r="CI77">
            <v>106.45310689929777</v>
          </cell>
          <cell r="CJ77">
            <v>114.71561982876466</v>
          </cell>
          <cell r="CK77">
            <v>130.61588352565769</v>
          </cell>
          <cell r="CL77">
            <v>103.62460925390498</v>
          </cell>
          <cell r="CM77">
            <v>107.9118167807877</v>
          </cell>
        </row>
        <row r="78">
          <cell r="CA78">
            <v>34942</v>
          </cell>
          <cell r="CB78">
            <v>106.10465147669184</v>
          </cell>
          <cell r="CD78">
            <v>101.20841817339902</v>
          </cell>
          <cell r="CE78">
            <v>105.89374643252822</v>
          </cell>
          <cell r="CF78">
            <v>105.90628708139198</v>
          </cell>
          <cell r="CG78">
            <v>97.441771563985043</v>
          </cell>
          <cell r="CH78">
            <v>108.24194048527693</v>
          </cell>
          <cell r="CI78">
            <v>103.57344265344352</v>
          </cell>
          <cell r="CJ78">
            <v>109.46614418879319</v>
          </cell>
          <cell r="CK78">
            <v>116.65167421022844</v>
          </cell>
          <cell r="CL78">
            <v>103.78463353657294</v>
          </cell>
          <cell r="CM78">
            <v>105.35022694154451</v>
          </cell>
        </row>
        <row r="79">
          <cell r="CA79">
            <v>34972</v>
          </cell>
          <cell r="CB79">
            <v>106.16579743423524</v>
          </cell>
          <cell r="CD79">
            <v>101.75917325307449</v>
          </cell>
          <cell r="CE79">
            <v>104.57658210147409</v>
          </cell>
          <cell r="CF79">
            <v>106.20596348427615</v>
          </cell>
          <cell r="CG79">
            <v>96.885959388090498</v>
          </cell>
          <cell r="CH79">
            <v>111.66272898723093</v>
          </cell>
          <cell r="CI79">
            <v>105.78742317554826</v>
          </cell>
          <cell r="CJ79">
            <v>115.05689529495331</v>
          </cell>
          <cell r="CK79">
            <v>118.24420356295163</v>
          </cell>
          <cell r="CL79">
            <v>103.87742528571795</v>
          </cell>
          <cell r="CM79">
            <v>106.05000682958691</v>
          </cell>
        </row>
        <row r="80">
          <cell r="CA80">
            <v>35003</v>
          </cell>
          <cell r="CB80">
            <v>104.5572636609871</v>
          </cell>
          <cell r="CD80">
            <v>100.4196137698041</v>
          </cell>
          <cell r="CE80">
            <v>101.98796716892676</v>
          </cell>
          <cell r="CF80">
            <v>103.85296476393549</v>
          </cell>
          <cell r="CG80">
            <v>93.845810938068055</v>
          </cell>
          <cell r="CH80">
            <v>109.91943002498958</v>
          </cell>
          <cell r="CI80">
            <v>102.92698841617383</v>
          </cell>
          <cell r="CJ80">
            <v>113.05967253333968</v>
          </cell>
          <cell r="CK80">
            <v>111.86606885445805</v>
          </cell>
          <cell r="CL80">
            <v>102.28959800141899</v>
          </cell>
          <cell r="CM80">
            <v>103.72808680840893</v>
          </cell>
        </row>
        <row r="81">
          <cell r="CA81">
            <v>35033</v>
          </cell>
          <cell r="CB81">
            <v>103.32704624110217</v>
          </cell>
          <cell r="CD81">
            <v>100.45178826109877</v>
          </cell>
          <cell r="CE81">
            <v>99.452840544636118</v>
          </cell>
          <cell r="CF81">
            <v>101.45814600847191</v>
          </cell>
          <cell r="CG81">
            <v>93.348181148493708</v>
          </cell>
          <cell r="CH81">
            <v>107.1090401560884</v>
          </cell>
          <cell r="CI81">
            <v>99.352411011977026</v>
          </cell>
          <cell r="CJ81">
            <v>109.63165968076719</v>
          </cell>
          <cell r="CK81">
            <v>110.54656579460587</v>
          </cell>
          <cell r="CL81">
            <v>101.25147057294564</v>
          </cell>
          <cell r="CM81">
            <v>102.17433367067514</v>
          </cell>
        </row>
        <row r="82">
          <cell r="CA82">
            <v>35064</v>
          </cell>
          <cell r="CB82">
            <v>102.43377397047715</v>
          </cell>
          <cell r="CD82">
            <v>100.49871900437178</v>
          </cell>
          <cell r="CE82">
            <v>100.08372909822087</v>
          </cell>
          <cell r="CF82">
            <v>101.47278912274645</v>
          </cell>
          <cell r="CG82">
            <v>94.295297182436812</v>
          </cell>
          <cell r="CH82">
            <v>107.23128156019712</v>
          </cell>
          <cell r="CI82">
            <v>99.984936634661963</v>
          </cell>
          <cell r="CJ82">
            <v>110.01789454250508</v>
          </cell>
          <cell r="CK82">
            <v>108.22492648116938</v>
          </cell>
          <cell r="CL82">
            <v>100.20938566829058</v>
          </cell>
          <cell r="CM82">
            <v>101.73028728944577</v>
          </cell>
        </row>
        <row r="83">
          <cell r="CA83">
            <v>35065</v>
          </cell>
          <cell r="CB83">
            <v>101.99045416429561</v>
          </cell>
          <cell r="CD83">
            <v>100.34103891192726</v>
          </cell>
          <cell r="CE83">
            <v>98.453112011328898</v>
          </cell>
          <cell r="CF83">
            <v>100.29451837340619</v>
          </cell>
          <cell r="CG83">
            <v>92.180664021081554</v>
          </cell>
          <cell r="CH83">
            <v>101.77128422577385</v>
          </cell>
          <cell r="CI83">
            <v>96.161620378161174</v>
          </cell>
          <cell r="CJ83">
            <v>103.3110490220315</v>
          </cell>
          <cell r="CK83">
            <v>102.90794695405869</v>
          </cell>
          <cell r="CL83">
            <v>100.06051572132955</v>
          </cell>
          <cell r="CM83">
            <v>99.946952583779748</v>
          </cell>
        </row>
        <row r="84">
          <cell r="CA84">
            <v>35096</v>
          </cell>
          <cell r="CB84">
            <v>99.151673141731806</v>
          </cell>
          <cell r="CD84">
            <v>98.005094045126413</v>
          </cell>
          <cell r="CE84">
            <v>96.534586400520823</v>
          </cell>
          <cell r="CF84">
            <v>99.419048244684831</v>
          </cell>
          <cell r="CG84">
            <v>92.44176840505682</v>
          </cell>
          <cell r="CH84">
            <v>101.47010301165558</v>
          </cell>
          <cell r="CI84">
            <v>95.847721132455092</v>
          </cell>
          <cell r="CJ84">
            <v>102.52263366994742</v>
          </cell>
          <cell r="CK84">
            <v>102.59514172086423</v>
          </cell>
          <cell r="CL84">
            <v>97.884117825557297</v>
          </cell>
          <cell r="CM84">
            <v>98.432498840635958</v>
          </cell>
        </row>
        <row r="85">
          <cell r="CA85">
            <v>35125</v>
          </cell>
          <cell r="CB85">
            <v>99.268930081306124</v>
          </cell>
          <cell r="CD85">
            <v>98.449362400040101</v>
          </cell>
          <cell r="CE85">
            <v>98.025844218992745</v>
          </cell>
          <cell r="CF85">
            <v>101.54661716610896</v>
          </cell>
          <cell r="CG85">
            <v>94.414835807750023</v>
          </cell>
          <cell r="CH85">
            <v>101.47794056147256</v>
          </cell>
          <cell r="CI85">
            <v>96.346732451372034</v>
          </cell>
          <cell r="CJ85">
            <v>104.24053337882786</v>
          </cell>
          <cell r="CK85">
            <v>101.88862325520773</v>
          </cell>
          <cell r="CL85">
            <v>99.001009882812369</v>
          </cell>
          <cell r="CM85">
            <v>99.313438602399131</v>
          </cell>
        </row>
        <row r="86">
          <cell r="CA86">
            <v>35156</v>
          </cell>
          <cell r="CB86">
            <v>100.28053474844039</v>
          </cell>
          <cell r="CD86">
            <v>99.982656333682129</v>
          </cell>
          <cell r="CE86">
            <v>101.20249385840143</v>
          </cell>
          <cell r="CF86">
            <v>102.51539618247658</v>
          </cell>
          <cell r="CG86">
            <v>96.077780790636297</v>
          </cell>
          <cell r="CH86">
            <v>99.086557584185371</v>
          </cell>
          <cell r="CI86">
            <v>96.923388029279934</v>
          </cell>
          <cell r="CJ86">
            <v>101.15993694488003</v>
          </cell>
          <cell r="CK86">
            <v>105.06598975309353</v>
          </cell>
          <cell r="CL86">
            <v>100.39528475956129</v>
          </cell>
          <cell r="CM86">
            <v>100.47768583778593</v>
          </cell>
        </row>
        <row r="87">
          <cell r="CA87">
            <v>35186</v>
          </cell>
          <cell r="CB87">
            <v>100.07836413156188</v>
          </cell>
          <cell r="CD87">
            <v>100.37988663122941</v>
          </cell>
          <cell r="CE87">
            <v>101.58938692953483</v>
          </cell>
          <cell r="CF87">
            <v>101.27491332770279</v>
          </cell>
          <cell r="CG87">
            <v>96.097822696313955</v>
          </cell>
          <cell r="CH87">
            <v>99.499754128780665</v>
          </cell>
          <cell r="CI87">
            <v>98.335384527104154</v>
          </cell>
          <cell r="CJ87">
            <v>98.955952085144901</v>
          </cell>
          <cell r="CK87">
            <v>105.26046883151552</v>
          </cell>
          <cell r="CL87">
            <v>100.3952256859242</v>
          </cell>
          <cell r="CM87">
            <v>100.43154984621164</v>
          </cell>
        </row>
        <row r="88">
          <cell r="CA88">
            <v>35217</v>
          </cell>
          <cell r="CB88">
            <v>99.747097736696546</v>
          </cell>
          <cell r="CD88">
            <v>100.94341615034186</v>
          </cell>
          <cell r="CE88">
            <v>101.53859221512758</v>
          </cell>
          <cell r="CF88">
            <v>100.33478774438807</v>
          </cell>
          <cell r="CG88">
            <v>97.235790235827523</v>
          </cell>
          <cell r="CH88">
            <v>99.270349993525414</v>
          </cell>
          <cell r="CI88">
            <v>99.022531566332177</v>
          </cell>
          <cell r="CJ88">
            <v>99.622129133485899</v>
          </cell>
          <cell r="CK88">
            <v>99.34151099069453</v>
          </cell>
          <cell r="CL88">
            <v>100.16297336757773</v>
          </cell>
          <cell r="CM88">
            <v>99.883099587696961</v>
          </cell>
        </row>
        <row r="89">
          <cell r="CA89">
            <v>35247</v>
          </cell>
          <cell r="CB89">
            <v>99.906230094799952</v>
          </cell>
          <cell r="CD89">
            <v>101.0126572463133</v>
          </cell>
          <cell r="CE89">
            <v>100.61088527914745</v>
          </cell>
          <cell r="CF89">
            <v>100.21620338210855</v>
          </cell>
          <cell r="CG89">
            <v>99.521731171135499</v>
          </cell>
          <cell r="CH89">
            <v>102.9423113435833</v>
          </cell>
          <cell r="CI89">
            <v>99.165684700495717</v>
          </cell>
          <cell r="CJ89">
            <v>104.18395792598415</v>
          </cell>
          <cell r="CK89">
            <v>101.76237263383736</v>
          </cell>
          <cell r="CL89">
            <v>100.02641461222468</v>
          </cell>
          <cell r="CM89">
            <v>100.55642372407566</v>
          </cell>
        </row>
        <row r="90">
          <cell r="CA90">
            <v>35278</v>
          </cell>
          <cell r="CB90">
            <v>99.164877590361897</v>
          </cell>
          <cell r="CD90">
            <v>100.50717369662239</v>
          </cell>
          <cell r="CE90">
            <v>100.75559914961364</v>
          </cell>
          <cell r="CF90">
            <v>100.69193371568635</v>
          </cell>
          <cell r="CG90">
            <v>101.3562334090504</v>
          </cell>
          <cell r="CH90">
            <v>101.16419327456853</v>
          </cell>
          <cell r="CI90">
            <v>98.759980477377368</v>
          </cell>
          <cell r="CJ90">
            <v>102.86289923375132</v>
          </cell>
          <cell r="CK90">
            <v>99.329173904112153</v>
          </cell>
          <cell r="CL90">
            <v>99.54748835099295</v>
          </cell>
          <cell r="CM90">
            <v>100.03728246908852</v>
          </cell>
        </row>
        <row r="91">
          <cell r="CA91">
            <v>35309</v>
          </cell>
          <cell r="CB91">
            <v>99.590489827754183</v>
          </cell>
          <cell r="CD91">
            <v>100.06642642071438</v>
          </cell>
          <cell r="CE91">
            <v>100.8761980421861</v>
          </cell>
          <cell r="CF91">
            <v>99.391194188304794</v>
          </cell>
          <cell r="CG91">
            <v>104.52856772784649</v>
          </cell>
          <cell r="CH91">
            <v>98.316062546599241</v>
          </cell>
          <cell r="CI91">
            <v>99.789600711387308</v>
          </cell>
          <cell r="CJ91">
            <v>98.289036395275957</v>
          </cell>
          <cell r="CK91">
            <v>97.410088200252318</v>
          </cell>
          <cell r="CL91">
            <v>100.0681144485184</v>
          </cell>
          <cell r="CM91">
            <v>99.790757859829426</v>
          </cell>
        </row>
        <row r="92">
          <cell r="CA92">
            <v>35339</v>
          </cell>
          <cell r="CB92">
            <v>100.93497615769866</v>
          </cell>
          <cell r="CD92">
            <v>100.71425039579407</v>
          </cell>
          <cell r="CE92">
            <v>100.54127757471146</v>
          </cell>
          <cell r="CF92">
            <v>98.761826440816193</v>
          </cell>
          <cell r="CG92">
            <v>108.66735760307125</v>
          </cell>
          <cell r="CH92">
            <v>100.25295206361776</v>
          </cell>
          <cell r="CI92">
            <v>104.79262041140865</v>
          </cell>
          <cell r="CJ92">
            <v>99.323603450911662</v>
          </cell>
          <cell r="CK92">
            <v>96.631291430849458</v>
          </cell>
          <cell r="CL92">
            <v>101.24382530205847</v>
          </cell>
          <cell r="CM92">
            <v>100.91728240741293</v>
          </cell>
        </row>
        <row r="93">
          <cell r="CA93">
            <v>35370</v>
          </cell>
          <cell r="CB93">
            <v>99.836505005985856</v>
          </cell>
          <cell r="CD93">
            <v>99.594680179053341</v>
          </cell>
          <cell r="CE93">
            <v>100.14022757373324</v>
          </cell>
          <cell r="CF93">
            <v>97.733886282824827</v>
          </cell>
          <cell r="CG93">
            <v>108.94956013654225</v>
          </cell>
          <cell r="CH93">
            <v>97.851444571928596</v>
          </cell>
          <cell r="CI93">
            <v>107.60038050977401</v>
          </cell>
          <cell r="CJ93">
            <v>95.215393788060425</v>
          </cell>
          <cell r="CK93">
            <v>95.489432547596536</v>
          </cell>
          <cell r="CL93">
            <v>100.56946832910123</v>
          </cell>
          <cell r="CM93">
            <v>100.11054770060876</v>
          </cell>
        </row>
        <row r="94">
          <cell r="CA94">
            <v>35400</v>
          </cell>
          <cell r="CB94">
            <v>100.15193781713126</v>
          </cell>
          <cell r="CD94">
            <v>99.938152390211926</v>
          </cell>
          <cell r="CE94">
            <v>99.817309656867209</v>
          </cell>
          <cell r="CF94">
            <v>98.255298979387987</v>
          </cell>
          <cell r="CG94">
            <v>109.63968425807764</v>
          </cell>
          <cell r="CH94">
            <v>97.327011572240735</v>
          </cell>
          <cell r="CI94">
            <v>109.28063191781065</v>
          </cell>
          <cell r="CJ94">
            <v>91.981366265140863</v>
          </cell>
          <cell r="CK94">
            <v>93.864423242523245</v>
          </cell>
          <cell r="CL94">
            <v>100.72081047462274</v>
          </cell>
          <cell r="CM94">
            <v>100.04854444600643</v>
          </cell>
        </row>
        <row r="96">
          <cell r="CA96">
            <v>35431</v>
          </cell>
          <cell r="CB96">
            <v>101.04992825868204</v>
          </cell>
          <cell r="CD96">
            <v>100.46831189536687</v>
          </cell>
          <cell r="CE96">
            <v>101.88951888057862</v>
          </cell>
          <cell r="CF96">
            <v>97.84053726285093</v>
          </cell>
          <cell r="CG96">
            <v>105.03815429388787</v>
          </cell>
          <cell r="CH96">
            <v>93.258556391289559</v>
          </cell>
          <cell r="CI96">
            <v>103.59541861397487</v>
          </cell>
          <cell r="CJ96">
            <v>88.061510188022851</v>
          </cell>
          <cell r="CK96">
            <v>90.257956930755199</v>
          </cell>
          <cell r="CL96">
            <v>101.41580078903331</v>
          </cell>
          <cell r="CM96">
            <v>99.111030985237491</v>
          </cell>
        </row>
        <row r="97">
          <cell r="CA97">
            <v>35462</v>
          </cell>
          <cell r="CB97">
            <v>101.45571867323324</v>
          </cell>
          <cell r="CD97">
            <v>100.43227545890463</v>
          </cell>
          <cell r="CE97">
            <v>104.39975278000122</v>
          </cell>
          <cell r="CF97">
            <v>97.893062505883648</v>
          </cell>
          <cell r="CG97">
            <v>107.36018981718001</v>
          </cell>
          <cell r="CH97">
            <v>90.301559988547183</v>
          </cell>
          <cell r="CI97">
            <v>105.55973064396751</v>
          </cell>
          <cell r="CJ97">
            <v>84.665323619257322</v>
          </cell>
          <cell r="CK97">
            <v>90.336615050746829</v>
          </cell>
          <cell r="CL97">
            <v>101.74581726183114</v>
          </cell>
          <cell r="CM97">
            <v>99.33770051420133</v>
          </cell>
        </row>
        <row r="98">
          <cell r="CA98">
            <v>35490</v>
          </cell>
          <cell r="CB98">
            <v>101.38478160558637</v>
          </cell>
          <cell r="CD98">
            <v>100.83272883553281</v>
          </cell>
          <cell r="CE98">
            <v>104.67063872668288</v>
          </cell>
          <cell r="CF98">
            <v>99.52714197821912</v>
          </cell>
          <cell r="CG98">
            <v>111.63159358765407</v>
          </cell>
          <cell r="CH98">
            <v>91.323373135167586</v>
          </cell>
          <cell r="CI98">
            <v>106.82346769740745</v>
          </cell>
          <cell r="CJ98">
            <v>86.613669425102245</v>
          </cell>
          <cell r="CK98">
            <v>88.583560616385284</v>
          </cell>
          <cell r="CL98">
            <v>102.5139086390062</v>
          </cell>
          <cell r="CM98">
            <v>100.06835248922211</v>
          </cell>
        </row>
        <row r="99">
          <cell r="CA99">
            <v>35521</v>
          </cell>
          <cell r="CB99">
            <v>100.33587797150503</v>
          </cell>
          <cell r="CD99">
            <v>100.29239676430596</v>
          </cell>
          <cell r="CE99">
            <v>103.07921846989223</v>
          </cell>
          <cell r="CF99">
            <v>99.179134542652022</v>
          </cell>
          <cell r="CG99">
            <v>112.26677438556405</v>
          </cell>
          <cell r="CH99">
            <v>88.067698268660763</v>
          </cell>
          <cell r="CI99">
            <v>106.04443537687177</v>
          </cell>
          <cell r="CJ99">
            <v>84.891952240661112</v>
          </cell>
          <cell r="CK99">
            <v>87.678381464291022</v>
          </cell>
          <cell r="CL99">
            <v>101.85263319757387</v>
          </cell>
          <cell r="CM99">
            <v>99.173867603325235</v>
          </cell>
        </row>
        <row r="100">
          <cell r="CA100">
            <v>35551</v>
          </cell>
          <cell r="CB100">
            <v>99.519005255692534</v>
          </cell>
          <cell r="CD100">
            <v>98.636159358830099</v>
          </cell>
          <cell r="CE100">
            <v>102.58377149899096</v>
          </cell>
          <cell r="CF100">
            <v>98.362548851554848</v>
          </cell>
          <cell r="CG100">
            <v>111.80311079159311</v>
          </cell>
          <cell r="CH100">
            <v>89.105937676771831</v>
          </cell>
          <cell r="CI100">
            <v>106.32918229276534</v>
          </cell>
          <cell r="CJ100">
            <v>87.603230309077418</v>
          </cell>
          <cell r="CK100">
            <v>94.86020314540022</v>
          </cell>
          <cell r="CL100">
            <v>101.02208572342902</v>
          </cell>
          <cell r="CM100">
            <v>99.485452237986735</v>
          </cell>
        </row>
        <row r="101">
          <cell r="CA101">
            <v>35582</v>
          </cell>
          <cell r="CB101">
            <v>98.978312602437398</v>
          </cell>
          <cell r="CD101">
            <v>98.217855775584084</v>
          </cell>
          <cell r="CE101">
            <v>102.72557498603148</v>
          </cell>
          <cell r="CF101">
            <v>99.292978718069719</v>
          </cell>
          <cell r="CG101">
            <v>111.07942890822153</v>
          </cell>
          <cell r="CH101">
            <v>86.464476461048605</v>
          </cell>
          <cell r="CI101">
            <v>107.60692239406129</v>
          </cell>
          <cell r="CJ101">
            <v>84.061022061781784</v>
          </cell>
          <cell r="CK101">
            <v>95.607118276376369</v>
          </cell>
          <cell r="CL101">
            <v>100.47116634735436</v>
          </cell>
          <cell r="CM101">
            <v>99.090768573805548</v>
          </cell>
        </row>
        <row r="102">
          <cell r="CA102">
            <v>35612</v>
          </cell>
          <cell r="CB102">
            <v>98.355369460436961</v>
          </cell>
          <cell r="CD102">
            <v>96.826399812700785</v>
          </cell>
          <cell r="CE102">
            <v>102.23877297565383</v>
          </cell>
          <cell r="CF102">
            <v>99.004898517812265</v>
          </cell>
          <cell r="CG102">
            <v>108.95978009860241</v>
          </cell>
          <cell r="CH102">
            <v>82.063195928719267</v>
          </cell>
          <cell r="CI102">
            <v>104.95194697873293</v>
          </cell>
          <cell r="CJ102">
            <v>80.482643211130807</v>
          </cell>
          <cell r="CK102">
            <v>91.435581313303089</v>
          </cell>
          <cell r="CL102">
            <v>99.694593199173369</v>
          </cell>
          <cell r="CM102">
            <v>97.446392461020736</v>
          </cell>
        </row>
        <row r="103">
          <cell r="CA103">
            <v>35643</v>
          </cell>
          <cell r="CB103">
            <v>98.278167035325268</v>
          </cell>
          <cell r="CD103">
            <v>95.368471990236486</v>
          </cell>
          <cell r="CE103">
            <v>102.95323683147831</v>
          </cell>
          <cell r="CF103">
            <v>99.115949154062449</v>
          </cell>
          <cell r="CG103">
            <v>104.03359214941854</v>
          </cell>
          <cell r="CH103">
            <v>83.496637709187965</v>
          </cell>
          <cell r="CI103">
            <v>104.288154950399</v>
          </cell>
          <cell r="CJ103">
            <v>82.053390667687282</v>
          </cell>
          <cell r="CK103">
            <v>90.279039852268269</v>
          </cell>
          <cell r="CL103">
            <v>99.606397822019062</v>
          </cell>
          <cell r="CM103">
            <v>97.083856534785866</v>
          </cell>
        </row>
        <row r="104">
          <cell r="CA104">
            <v>35674</v>
          </cell>
          <cell r="CB104">
            <v>99.649618638452552</v>
          </cell>
          <cell r="CD104">
            <v>96.713785702149579</v>
          </cell>
          <cell r="CE104">
            <v>105.34640975147389</v>
          </cell>
          <cell r="CF104">
            <v>101.49253059411309</v>
          </cell>
          <cell r="CG104">
            <v>100.52098505585047</v>
          </cell>
          <cell r="CH104">
            <v>85.919660302527376</v>
          </cell>
          <cell r="CI104">
            <v>105.81544312766881</v>
          </cell>
          <cell r="CJ104">
            <v>84.960369722913327</v>
          </cell>
          <cell r="CK104">
            <v>90.893764531002802</v>
          </cell>
          <cell r="CL104">
            <v>101.29602245842288</v>
          </cell>
          <cell r="CM104">
            <v>98.524008455493089</v>
          </cell>
        </row>
        <row r="105">
          <cell r="CA105">
            <v>35704</v>
          </cell>
          <cell r="CB105">
            <v>99.677872364237103</v>
          </cell>
          <cell r="CD105">
            <v>96.532994315946468</v>
          </cell>
          <cell r="CE105">
            <v>105.41054636887553</v>
          </cell>
          <cell r="CF105">
            <v>99.194148629613593</v>
          </cell>
          <cell r="CG105">
            <v>98.907895783031165</v>
          </cell>
          <cell r="CH105">
            <v>88.076215922908943</v>
          </cell>
          <cell r="CI105">
            <v>110.0331348901684</v>
          </cell>
          <cell r="CJ105">
            <v>88.157752213225265</v>
          </cell>
          <cell r="CK105">
            <v>92.011476181376011</v>
          </cell>
          <cell r="CL105">
            <v>101.73557968729735</v>
          </cell>
          <cell r="CM105">
            <v>99.00428976915147</v>
          </cell>
        </row>
        <row r="106">
          <cell r="CA106">
            <v>35735</v>
          </cell>
          <cell r="CB106">
            <v>99.738875215549029</v>
          </cell>
          <cell r="CD106">
            <v>97.223991547204662</v>
          </cell>
          <cell r="CE106">
            <v>102.33938197229027</v>
          </cell>
          <cell r="CF106">
            <v>98.934414951852304</v>
          </cell>
          <cell r="CG106">
            <v>98.093565802461981</v>
          </cell>
          <cell r="CH106">
            <v>86.357870565266481</v>
          </cell>
          <cell r="CI106">
            <v>110.62336247735813</v>
          </cell>
          <cell r="CJ106">
            <v>86.528313398861627</v>
          </cell>
          <cell r="CK106">
            <v>86.477854885503007</v>
          </cell>
          <cell r="CL106">
            <v>101.93179792027603</v>
          </cell>
          <cell r="CM106">
            <v>98.150719821295866</v>
          </cell>
        </row>
        <row r="107">
          <cell r="CA107">
            <v>35765</v>
          </cell>
          <cell r="CB107">
            <v>97.495451787777441</v>
          </cell>
          <cell r="CD107">
            <v>94.793491605692395</v>
          </cell>
          <cell r="CE107">
            <v>98.822813907662592</v>
          </cell>
          <cell r="CF107">
            <v>96.950481809840568</v>
          </cell>
          <cell r="CG107">
            <v>97.210374187647943</v>
          </cell>
          <cell r="CH107">
            <v>83.061714004993817</v>
          </cell>
          <cell r="CI107">
            <v>106.77185011298384</v>
          </cell>
          <cell r="CJ107">
            <v>82.70312457658892</v>
          </cell>
          <cell r="CK107">
            <v>82.50787812787766</v>
          </cell>
          <cell r="CL107">
            <v>99.346413307566877</v>
          </cell>
          <cell r="CM107">
            <v>95.374214875950017</v>
          </cell>
        </row>
        <row r="109">
          <cell r="CA109">
            <v>35796</v>
          </cell>
          <cell r="CB109">
            <v>97.113408587881423</v>
          </cell>
          <cell r="CD109">
            <v>93.928757547942098</v>
          </cell>
          <cell r="CE109">
            <v>95.614551500536535</v>
          </cell>
          <cell r="CF109">
            <v>95.347384839794714</v>
          </cell>
          <cell r="CG109">
            <v>94.416073728216247</v>
          </cell>
          <cell r="CH109">
            <v>80.759345377486923</v>
          </cell>
          <cell r="CI109">
            <v>104.34062877634777</v>
          </cell>
          <cell r="CJ109">
            <v>81.307567429507785</v>
          </cell>
          <cell r="CK109">
            <v>83.268823494465494</v>
          </cell>
          <cell r="CL109">
            <v>98.521887381866406</v>
          </cell>
          <cell r="CM109">
            <v>94.195613229770927</v>
          </cell>
        </row>
        <row r="110">
          <cell r="CA110">
            <v>35827</v>
          </cell>
          <cell r="CB110">
            <v>97.007791969266748</v>
          </cell>
          <cell r="CD110">
            <v>93.46475058795032</v>
          </cell>
          <cell r="CE110">
            <v>95.365870626666478</v>
          </cell>
          <cell r="CF110">
            <v>94.757722297196651</v>
          </cell>
          <cell r="CG110">
            <v>96.939029957633409</v>
          </cell>
          <cell r="CH110">
            <v>81.181033726623781</v>
          </cell>
          <cell r="CI110">
            <v>104.88416920188142</v>
          </cell>
          <cell r="CJ110">
            <v>81.019174911648363</v>
          </cell>
          <cell r="CK110">
            <v>83.595272848927706</v>
          </cell>
          <cell r="CL110">
            <v>98.254839854305601</v>
          </cell>
          <cell r="CM110">
            <v>94.206356863687077</v>
          </cell>
        </row>
        <row r="111">
          <cell r="CA111">
            <v>35855</v>
          </cell>
          <cell r="CB111">
            <v>97.396429298132986</v>
          </cell>
          <cell r="CD111">
            <v>93.844574311813062</v>
          </cell>
          <cell r="CE111">
            <v>95.675374434640432</v>
          </cell>
          <cell r="CF111">
            <v>96.44551276629268</v>
          </cell>
          <cell r="CG111">
            <v>98.9409909978813</v>
          </cell>
          <cell r="CH111">
            <v>80.116803456788688</v>
          </cell>
          <cell r="CI111">
            <v>108.16904571184833</v>
          </cell>
          <cell r="CJ111">
            <v>78.686960233229314</v>
          </cell>
          <cell r="CK111">
            <v>80.101025244915718</v>
          </cell>
          <cell r="CL111">
            <v>98.955573389247462</v>
          </cell>
          <cell r="CM111">
            <v>94.422657223803085</v>
          </cell>
        </row>
        <row r="112">
          <cell r="CA112">
            <v>35886</v>
          </cell>
          <cell r="CB112">
            <v>97.669142484579012</v>
          </cell>
          <cell r="CD112">
            <v>93.90892189598938</v>
          </cell>
          <cell r="CE112">
            <v>96.693569962391194</v>
          </cell>
          <cell r="CF112">
            <v>96.845828174971032</v>
          </cell>
          <cell r="CG112">
            <v>101.51335666347028</v>
          </cell>
          <cell r="CH112">
            <v>82.722242637644243</v>
          </cell>
          <cell r="CI112">
            <v>108.77662568229883</v>
          </cell>
          <cell r="CJ112">
            <v>80.031611576375809</v>
          </cell>
          <cell r="CK112">
            <v>80.990928427944482</v>
          </cell>
          <cell r="CL112">
            <v>99.404984932091168</v>
          </cell>
          <cell r="CM112">
            <v>95.200128965304899</v>
          </cell>
        </row>
        <row r="113">
          <cell r="CA113">
            <v>35916</v>
          </cell>
          <cell r="CB113">
            <v>97.651447192059067</v>
          </cell>
          <cell r="CD113">
            <v>94.159011449909002</v>
          </cell>
          <cell r="CE113">
            <v>96.52036944620464</v>
          </cell>
          <cell r="CF113">
            <v>96.069556253752125</v>
          </cell>
          <cell r="CG113">
            <v>100.84061949619625</v>
          </cell>
          <cell r="CH113">
            <v>83.354989869139018</v>
          </cell>
          <cell r="CI113">
            <v>106.49791394872369</v>
          </cell>
          <cell r="CJ113">
            <v>80.991457664567363</v>
          </cell>
          <cell r="CK113">
            <v>77.359801435839017</v>
          </cell>
          <cell r="CL113">
            <v>99.64240481173745</v>
          </cell>
          <cell r="CM113">
            <v>94.716068627202958</v>
          </cell>
        </row>
        <row r="114">
          <cell r="CA114">
            <v>35947</v>
          </cell>
          <cell r="CB114">
            <v>97.967671915265271</v>
          </cell>
          <cell r="CD114">
            <v>93.902815157989323</v>
          </cell>
          <cell r="CE114">
            <v>94.745639849129333</v>
          </cell>
          <cell r="CF114">
            <v>94.44098613250344</v>
          </cell>
          <cell r="CG114">
            <v>104.75900340205742</v>
          </cell>
          <cell r="CH114">
            <v>82.69872846983931</v>
          </cell>
          <cell r="CI114">
            <v>109.34230673661051</v>
          </cell>
          <cell r="CJ114">
            <v>79.045831251626936</v>
          </cell>
          <cell r="CK114">
            <v>77.116864866149598</v>
          </cell>
          <cell r="CL114">
            <v>99.897174082025487</v>
          </cell>
          <cell r="CM114">
            <v>94.725084500294258</v>
          </cell>
        </row>
        <row r="115">
          <cell r="CA115">
            <v>35977</v>
          </cell>
          <cell r="CB115">
            <v>98.402955880445077</v>
          </cell>
          <cell r="CD115">
            <v>93.254890760050202</v>
          </cell>
          <cell r="CE115">
            <v>95.299898664333625</v>
          </cell>
          <cell r="CF115">
            <v>95.385029089394322</v>
          </cell>
          <cell r="CG115">
            <v>104.81305021817218</v>
          </cell>
          <cell r="CH115">
            <v>84.38690904655158</v>
          </cell>
          <cell r="CI115">
            <v>107.10800362360877</v>
          </cell>
          <cell r="CJ115">
            <v>80.660439844160919</v>
          </cell>
          <cell r="CK115">
            <v>73.723963381928073</v>
          </cell>
          <cell r="CL115">
            <v>100.15113397636264</v>
          </cell>
          <cell r="CM115">
            <v>94.575321175382427</v>
          </cell>
        </row>
        <row r="116">
          <cell r="CA116">
            <v>36008</v>
          </cell>
          <cell r="CB116">
            <v>98.570594622668494</v>
          </cell>
          <cell r="CD116">
            <v>91.933177977639133</v>
          </cell>
          <cell r="CE116">
            <v>93.88697644253574</v>
          </cell>
          <cell r="CF116">
            <v>93.184688140473142</v>
          </cell>
          <cell r="CG116">
            <v>99.887055810215443</v>
          </cell>
          <cell r="CH116">
            <v>85.021888085270518</v>
          </cell>
          <cell r="CI116">
            <v>110.21021358007775</v>
          </cell>
          <cell r="CJ116">
            <v>82.609967771396711</v>
          </cell>
          <cell r="CK116">
            <v>75.107571987777035</v>
          </cell>
          <cell r="CL116">
            <v>100.42442172327412</v>
          </cell>
          <cell r="CM116">
            <v>94.45768114862085</v>
          </cell>
        </row>
        <row r="117">
          <cell r="CA117">
            <v>36039</v>
          </cell>
          <cell r="CB117">
            <v>99.121363399774367</v>
          </cell>
          <cell r="CD117">
            <v>91.442001287629765</v>
          </cell>
          <cell r="CE117">
            <v>96.602233578087279</v>
          </cell>
          <cell r="CF117">
            <v>92.023323780507454</v>
          </cell>
          <cell r="CG117">
            <v>93.302817419677822</v>
          </cell>
          <cell r="CH117">
            <v>89.933686985348004</v>
          </cell>
          <cell r="CI117">
            <v>112.93968891258564</v>
          </cell>
          <cell r="CJ117">
            <v>87.282007414539663</v>
          </cell>
          <cell r="CK117">
            <v>79.644184586016394</v>
          </cell>
          <cell r="CL117">
            <v>101.14043123895313</v>
          </cell>
          <cell r="CM117">
            <v>95.561552487744137</v>
          </cell>
        </row>
        <row r="118">
          <cell r="CA118">
            <v>36069</v>
          </cell>
          <cell r="CB118">
            <v>98.140484960955632</v>
          </cell>
          <cell r="CD118">
            <v>90.405005169721818</v>
          </cell>
          <cell r="CE118">
            <v>97.34098959380907</v>
          </cell>
          <cell r="CF118">
            <v>90.339369911187717</v>
          </cell>
          <cell r="CG118">
            <v>91.931242548674746</v>
          </cell>
          <cell r="CH118">
            <v>90.551259659047901</v>
          </cell>
          <cell r="CI118">
            <v>111.15076504523049</v>
          </cell>
          <cell r="CJ118">
            <v>89.214891258896984</v>
          </cell>
          <cell r="CK118">
            <v>92.891237529207061</v>
          </cell>
          <cell r="CL118">
            <v>100.75300872550581</v>
          </cell>
          <cell r="CM118">
            <v>96.418592530562989</v>
          </cell>
        </row>
        <row r="119">
          <cell r="CA119">
            <v>36100</v>
          </cell>
          <cell r="CB119">
            <v>98.22702804595113</v>
          </cell>
          <cell r="CD119">
            <v>89.911038546973884</v>
          </cell>
          <cell r="CE119">
            <v>96.972615895368421</v>
          </cell>
          <cell r="CF119">
            <v>89.41467774536504</v>
          </cell>
          <cell r="CG119">
            <v>94.065344175353744</v>
          </cell>
          <cell r="CH119">
            <v>88.175960784056201</v>
          </cell>
          <cell r="CI119">
            <v>109.32852477465281</v>
          </cell>
          <cell r="CJ119">
            <v>85.611628711261886</v>
          </cell>
          <cell r="CK119">
            <v>88.225533485207507</v>
          </cell>
          <cell r="CL119">
            <v>101.08187492497306</v>
          </cell>
          <cell r="CM119">
            <v>95.592223678859753</v>
          </cell>
        </row>
        <row r="120">
          <cell r="CA120">
            <v>36130</v>
          </cell>
          <cell r="CB120">
            <v>98.895304320860362</v>
          </cell>
          <cell r="CD120">
            <v>90.328497117384359</v>
          </cell>
          <cell r="CE120">
            <v>96.890767400543297</v>
          </cell>
          <cell r="CF120">
            <v>89.473190080525782</v>
          </cell>
          <cell r="CG120">
            <v>95.893164123037479</v>
          </cell>
          <cell r="CH120">
            <v>90.128649820834681</v>
          </cell>
          <cell r="CI120">
            <v>111.29637780634167</v>
          </cell>
          <cell r="CJ120">
            <v>88.079785753467377</v>
          </cell>
          <cell r="CK120">
            <v>95.679126399332617</v>
          </cell>
          <cell r="CL120">
            <v>101.72128617077757</v>
          </cell>
          <cell r="CM120">
            <v>97.080260505192626</v>
          </cell>
        </row>
        <row r="122">
          <cell r="CA122">
            <v>36161</v>
          </cell>
          <cell r="CB122">
            <v>99.563255971148791</v>
          </cell>
          <cell r="CD122">
            <v>55.051874211416695</v>
          </cell>
          <cell r="CE122">
            <v>94.470270602364479</v>
          </cell>
          <cell r="CF122">
            <v>84.828973728197226</v>
          </cell>
          <cell r="CG122">
            <v>95.680593926370648</v>
          </cell>
          <cell r="CH122">
            <v>87.962841350154235</v>
          </cell>
          <cell r="CI122">
            <v>109.73835976082313</v>
          </cell>
          <cell r="CJ122">
            <v>85.944020046583503</v>
          </cell>
          <cell r="CK122">
            <v>93.442396877965393</v>
          </cell>
          <cell r="CL122">
            <v>102.17659632046434</v>
          </cell>
          <cell r="CM122">
            <v>91.582462229939821</v>
          </cell>
        </row>
        <row r="123">
          <cell r="CA123">
            <v>36192</v>
          </cell>
          <cell r="CB123">
            <v>99.55004121913349</v>
          </cell>
          <cell r="CD123">
            <v>54.749365375830351</v>
          </cell>
          <cell r="CE123">
            <v>92.054185586081132</v>
          </cell>
          <cell r="CF123">
            <v>81.930388766980485</v>
          </cell>
          <cell r="CG123">
            <v>98.35800995865192</v>
          </cell>
          <cell r="CH123">
            <v>85.520382301390214</v>
          </cell>
          <cell r="CI123">
            <v>107.19310659875599</v>
          </cell>
          <cell r="CJ123">
            <v>85.138565389858186</v>
          </cell>
          <cell r="CK123">
            <v>90.919108275064232</v>
          </cell>
          <cell r="CL123">
            <v>102.45197817012424</v>
          </cell>
          <cell r="CM123">
            <v>90.728375163025163</v>
          </cell>
        </row>
        <row r="124">
          <cell r="CA124">
            <v>36220</v>
          </cell>
          <cell r="CB124">
            <v>99.740627520818137</v>
          </cell>
          <cell r="CD124">
            <v>66.007078119578978</v>
          </cell>
          <cell r="CE124">
            <v>96.457413265249457</v>
          </cell>
          <cell r="CF124">
            <v>86.584075288131629</v>
          </cell>
          <cell r="CG124">
            <v>102.49890502721082</v>
          </cell>
          <cell r="CH124">
            <v>84.206538040799657</v>
          </cell>
          <cell r="CI124">
            <v>109.14300791923652</v>
          </cell>
          <cell r="CJ124">
            <v>83.145409378937757</v>
          </cell>
          <cell r="CK124">
            <v>91.895515741630646</v>
          </cell>
          <cell r="CL124">
            <v>103.7389926739931</v>
          </cell>
          <cell r="CM124">
            <v>93.811510210292724</v>
          </cell>
        </row>
        <row r="125">
          <cell r="CA125">
            <v>36251</v>
          </cell>
          <cell r="CB125">
            <v>100.31420711759529</v>
          </cell>
          <cell r="CD125">
            <v>69.495685978305104</v>
          </cell>
          <cell r="CE125">
            <v>97.297186463895045</v>
          </cell>
          <cell r="CF125">
            <v>87.65476431001224</v>
          </cell>
          <cell r="CG125">
            <v>99.455104856688976</v>
          </cell>
          <cell r="CH125">
            <v>83.664486694947655</v>
          </cell>
          <cell r="CI125">
            <v>110.35165152234237</v>
          </cell>
          <cell r="CJ125">
            <v>82.220160810266051</v>
          </cell>
          <cell r="CK125">
            <v>92.239267325276927</v>
          </cell>
          <cell r="CL125">
            <v>105.19738937693086</v>
          </cell>
          <cell r="CM125">
            <v>94.771515924360443</v>
          </cell>
        </row>
        <row r="126">
          <cell r="CA126">
            <v>36281</v>
          </cell>
          <cell r="CB126">
            <v>100.2553191444871</v>
          </cell>
          <cell r="CD126">
            <v>67.16201409565889</v>
          </cell>
          <cell r="CE126">
            <v>95.962242231230462</v>
          </cell>
          <cell r="CF126">
            <v>88.765636442619012</v>
          </cell>
          <cell r="CG126">
            <v>96.654688069272439</v>
          </cell>
          <cell r="CH126">
            <v>83.214903667763792</v>
          </cell>
          <cell r="CI126">
            <v>110.68596580973131</v>
          </cell>
          <cell r="CJ126">
            <v>82.322585894793079</v>
          </cell>
          <cell r="CK126">
            <v>91.272853394908964</v>
          </cell>
          <cell r="CL126">
            <v>105.64925854187021</v>
          </cell>
          <cell r="CM126">
            <v>94.357368012259215</v>
          </cell>
        </row>
        <row r="127">
          <cell r="CA127">
            <v>36312</v>
          </cell>
          <cell r="CB127">
            <v>100.22018245378197</v>
          </cell>
          <cell r="CD127">
            <v>65.597781221556346</v>
          </cell>
          <cell r="CE127">
            <v>91.568204254981467</v>
          </cell>
          <cell r="CF127">
            <v>88.64195947840777</v>
          </cell>
          <cell r="CG127">
            <v>93.098780228607154</v>
          </cell>
          <cell r="CH127">
            <v>82.174546646376101</v>
          </cell>
          <cell r="CI127">
            <v>108.56933018927839</v>
          </cell>
          <cell r="CJ127">
            <v>80.872358212320336</v>
          </cell>
          <cell r="CK127">
            <v>91.691135789209184</v>
          </cell>
          <cell r="CL127">
            <v>105.62276211013813</v>
          </cell>
          <cell r="CM127">
            <v>93.389862574161327</v>
          </cell>
        </row>
        <row r="128">
          <cell r="CA128">
            <v>36342</v>
          </cell>
          <cell r="CB128">
            <v>100.89835690459883</v>
          </cell>
          <cell r="CD128">
            <v>65.957406892537861</v>
          </cell>
          <cell r="CE128">
            <v>92.735787393970853</v>
          </cell>
          <cell r="CF128">
            <v>89.385255710922152</v>
          </cell>
          <cell r="CG128">
            <v>90.600217648473574</v>
          </cell>
          <cell r="CH128">
            <v>85.938596112495318</v>
          </cell>
          <cell r="CI128">
            <v>112.11435415493504</v>
          </cell>
          <cell r="CJ128">
            <v>83.974505701369935</v>
          </cell>
          <cell r="CK128">
            <v>96.281487941811775</v>
          </cell>
          <cell r="CL128">
            <v>106.45754312452478</v>
          </cell>
          <cell r="CM128">
            <v>94.763635535701468</v>
          </cell>
        </row>
        <row r="129">
          <cell r="CA129">
            <v>36373</v>
          </cell>
          <cell r="CB129">
            <v>100.68135982671707</v>
          </cell>
          <cell r="CD129">
            <v>61.460909210423544</v>
          </cell>
          <cell r="CE129">
            <v>92.556392785088931</v>
          </cell>
          <cell r="CF129">
            <v>88.5159706692979</v>
          </cell>
          <cell r="CG129">
            <v>83.480314721078599</v>
          </cell>
          <cell r="CH129">
            <v>85.130300839530648</v>
          </cell>
          <cell r="CI129">
            <v>111.59029687885864</v>
          </cell>
          <cell r="CJ129">
            <v>83.425224407282982</v>
          </cell>
          <cell r="CK129">
            <v>101.81570516176366</v>
          </cell>
          <cell r="CL129">
            <v>106.88609307146726</v>
          </cell>
          <cell r="CM129">
            <v>94.045222564838923</v>
          </cell>
        </row>
        <row r="130">
          <cell r="CA130">
            <v>36404</v>
          </cell>
          <cell r="CB130">
            <v>100.39926032790267</v>
          </cell>
          <cell r="CD130">
            <v>61.811064976778987</v>
          </cell>
          <cell r="CE130">
            <v>90.119018477116313</v>
          </cell>
          <cell r="CF130">
            <v>86.7182049358331</v>
          </cell>
          <cell r="CG130">
            <v>81.445164854199561</v>
          </cell>
          <cell r="CH130">
            <v>85.395288780740771</v>
          </cell>
          <cell r="CI130">
            <v>114.69117436891779</v>
          </cell>
          <cell r="CJ130">
            <v>84.458629138918695</v>
          </cell>
          <cell r="CK130">
            <v>105.49592083089232</v>
          </cell>
          <cell r="CL130">
            <v>107.31077927993302</v>
          </cell>
          <cell r="CM130">
            <v>94.240305641941731</v>
          </cell>
        </row>
        <row r="131">
          <cell r="CA131">
            <v>36434</v>
          </cell>
          <cell r="CB131">
            <v>100.34783154340268</v>
          </cell>
          <cell r="CD131">
            <v>61.581056994220653</v>
          </cell>
          <cell r="CE131">
            <v>87.621255329536709</v>
          </cell>
          <cell r="CF131">
            <v>85.728875713559702</v>
          </cell>
          <cell r="CG131">
            <v>83.73774516205907</v>
          </cell>
          <cell r="CH131">
            <v>83.777321652602325</v>
          </cell>
          <cell r="CI131">
            <v>114.26483656309017</v>
          </cell>
          <cell r="CJ131">
            <v>83.227427768820178</v>
          </cell>
          <cell r="CK131">
            <v>107.09266627406102</v>
          </cell>
          <cell r="CL131">
            <v>107.46478824844591</v>
          </cell>
          <cell r="CM131">
            <v>94.054350425716919</v>
          </cell>
        </row>
        <row r="132">
          <cell r="CA132">
            <v>36465</v>
          </cell>
          <cell r="CB132">
            <v>100.29526436013721</v>
          </cell>
          <cell r="CD132">
            <v>63.135627599010881</v>
          </cell>
          <cell r="CE132">
            <v>88.241060110967211</v>
          </cell>
          <cell r="CF132">
            <v>86.375403221358596</v>
          </cell>
          <cell r="CG132">
            <v>86.383692657070128</v>
          </cell>
          <cell r="CH132">
            <v>81.190988523614635</v>
          </cell>
          <cell r="CI132">
            <v>111.77724475421115</v>
          </cell>
          <cell r="CJ132">
            <v>80.026431788516732</v>
          </cell>
          <cell r="CK132">
            <v>109.30544990412112</v>
          </cell>
          <cell r="CL132">
            <v>107.8128306181076</v>
          </cell>
          <cell r="CM132">
            <v>94.361310237037543</v>
          </cell>
        </row>
        <row r="133">
          <cell r="CA133">
            <v>36495</v>
          </cell>
          <cell r="CB133">
            <v>99.977610118560392</v>
          </cell>
          <cell r="CD133">
            <v>67.555408050599411</v>
          </cell>
          <cell r="CE133">
            <v>91.209198298760825</v>
          </cell>
          <cell r="CF133">
            <v>85.989203265498986</v>
          </cell>
          <cell r="CG133">
            <v>88.936474789093552</v>
          </cell>
          <cell r="CH133">
            <v>80.546596914464416</v>
          </cell>
          <cell r="CI133">
            <v>113.15695477570486</v>
          </cell>
          <cell r="CJ133">
            <v>79.55800500139793</v>
          </cell>
          <cell r="CK133">
            <v>108.42979533502832</v>
          </cell>
          <cell r="CL133">
            <v>107.53833053014372</v>
          </cell>
          <cell r="CM133">
            <v>95.149734012013568</v>
          </cell>
        </row>
        <row r="135">
          <cell r="CA135">
            <v>36526</v>
          </cell>
          <cell r="CB135">
            <v>100.79168285613098</v>
          </cell>
          <cell r="CD135">
            <v>67.684018815143105</v>
          </cell>
          <cell r="CE135">
            <v>93.434029860411854</v>
          </cell>
          <cell r="CF135">
            <v>86.537698250219236</v>
          </cell>
          <cell r="CG135">
            <v>85.828937262812531</v>
          </cell>
          <cell r="CH135">
            <v>79.177799040535078</v>
          </cell>
          <cell r="CI135">
            <v>113.27572371343348</v>
          </cell>
          <cell r="CJ135">
            <v>77.236050149950287</v>
          </cell>
          <cell r="CK135">
            <v>103.56553761761305</v>
          </cell>
          <cell r="CL135">
            <v>107.82461898652696</v>
          </cell>
          <cell r="CM135">
            <v>94.741989368328646</v>
          </cell>
        </row>
        <row r="136">
          <cell r="CA136">
            <v>36557</v>
          </cell>
          <cell r="CB136">
            <v>100.87267628103224</v>
          </cell>
          <cell r="CD136">
            <v>69.457103230208645</v>
          </cell>
          <cell r="CE136">
            <v>97.045042620692897</v>
          </cell>
          <cell r="CF136">
            <v>87.750335932284244</v>
          </cell>
          <cell r="CG136">
            <v>88.688187909887802</v>
          </cell>
          <cell r="CH136">
            <v>78.800141091759031</v>
          </cell>
          <cell r="CI136">
            <v>111.74918517265266</v>
          </cell>
          <cell r="CJ136">
            <v>77.238598501442482</v>
          </cell>
          <cell r="CK136">
            <v>100.43359105978256</v>
          </cell>
          <cell r="CL136">
            <v>108.54696388301876</v>
          </cell>
          <cell r="CM136">
            <v>95.356757176691943</v>
          </cell>
        </row>
        <row r="137">
          <cell r="CA137">
            <v>36586</v>
          </cell>
          <cell r="CB137">
            <v>100.38876286022325</v>
          </cell>
          <cell r="CD137">
            <v>70.257186452150918</v>
          </cell>
          <cell r="CE137">
            <v>97.828391449745737</v>
          </cell>
          <cell r="CF137">
            <v>87.510816295777275</v>
          </cell>
          <cell r="CG137">
            <v>89.809783804052458</v>
          </cell>
          <cell r="CH137">
            <v>77.597354953898247</v>
          </cell>
          <cell r="CI137">
            <v>112.59627141883406</v>
          </cell>
          <cell r="CJ137">
            <v>77.266865504906463</v>
          </cell>
          <cell r="CK137">
            <v>107.20631769512725</v>
          </cell>
          <cell r="CL137">
            <v>109.49449016427764</v>
          </cell>
          <cell r="CM137">
            <v>96.315077274515417</v>
          </cell>
        </row>
        <row r="138">
          <cell r="CA138">
            <v>36617</v>
          </cell>
          <cell r="CB138">
            <v>99.810299952232754</v>
          </cell>
          <cell r="CD138">
            <v>67.898593423761696</v>
          </cell>
          <cell r="CE138">
            <v>95.266794716829693</v>
          </cell>
          <cell r="CF138">
            <v>87.723501454301271</v>
          </cell>
          <cell r="CG138">
            <v>88.011321510815748</v>
          </cell>
          <cell r="CH138">
            <v>73.565076547948138</v>
          </cell>
          <cell r="CI138">
            <v>111.30021750907618</v>
          </cell>
          <cell r="CJ138">
            <v>73.741471947357681</v>
          </cell>
          <cell r="CK138">
            <v>102.87225647981646</v>
          </cell>
          <cell r="CL138">
            <v>109.04986709996172</v>
          </cell>
          <cell r="CM138">
            <v>94.648043750458243</v>
          </cell>
        </row>
        <row r="139">
          <cell r="CA139">
            <v>36647</v>
          </cell>
          <cell r="CB139">
            <v>101.17233076329045</v>
          </cell>
          <cell r="CD139">
            <v>68.078300906907884</v>
          </cell>
          <cell r="CE139">
            <v>95.278515993067955</v>
          </cell>
          <cell r="CF139">
            <v>88.421457284661457</v>
          </cell>
          <cell r="CG139">
            <v>86.363450961785887</v>
          </cell>
          <cell r="CH139">
            <v>76.508521923249489</v>
          </cell>
          <cell r="CI139">
            <v>108.40921286685274</v>
          </cell>
          <cell r="CJ139">
            <v>76.864688181698597</v>
          </cell>
          <cell r="CK139">
            <v>104.74731854476428</v>
          </cell>
          <cell r="CL139">
            <v>111.09912365586865</v>
          </cell>
          <cell r="CM139">
            <v>95.690750583017333</v>
          </cell>
        </row>
        <row r="140">
          <cell r="CA140">
            <v>36678</v>
          </cell>
          <cell r="CB140">
            <v>101.28385368300783</v>
          </cell>
          <cell r="CD140">
            <v>69.471447282937262</v>
          </cell>
          <cell r="CE140">
            <v>93.360249717079142</v>
          </cell>
          <cell r="CF140">
            <v>90.021315458125471</v>
          </cell>
          <cell r="CG140">
            <v>84.616685208712667</v>
          </cell>
          <cell r="CH140">
            <v>79.323838702972338</v>
          </cell>
          <cell r="CI140">
            <v>110.31175655441314</v>
          </cell>
          <cell r="CJ140">
            <v>79.809903380340444</v>
          </cell>
          <cell r="CK140">
            <v>106.73652020730771</v>
          </cell>
          <cell r="CL140">
            <v>112.01273371711773</v>
          </cell>
          <cell r="CM140">
            <v>96.683545398032649</v>
          </cell>
        </row>
        <row r="141">
          <cell r="CA141">
            <v>36708</v>
          </cell>
          <cell r="CB141">
            <v>101.48525671107822</v>
          </cell>
          <cell r="CD141">
            <v>71.662311090765172</v>
          </cell>
          <cell r="CE141">
            <v>90.070903060622655</v>
          </cell>
          <cell r="CF141">
            <v>90.029188260489832</v>
          </cell>
          <cell r="CG141">
            <v>82.910914528479154</v>
          </cell>
          <cell r="CH141">
            <v>76.806512814486936</v>
          </cell>
          <cell r="CI141">
            <v>108.39976098076352</v>
          </cell>
          <cell r="CJ141">
            <v>77.674983166023011</v>
          </cell>
          <cell r="CK141">
            <v>102.27554009375122</v>
          </cell>
          <cell r="CL141">
            <v>112.00892048496067</v>
          </cell>
          <cell r="CM141">
            <v>95.866551885529077</v>
          </cell>
        </row>
        <row r="142">
          <cell r="CA142">
            <v>36739</v>
          </cell>
          <cell r="CB142">
            <v>101.3491686254474</v>
          </cell>
          <cell r="CD142">
            <v>70.476814947050769</v>
          </cell>
          <cell r="CE142">
            <v>89.73243121927193</v>
          </cell>
          <cell r="CF142">
            <v>90.546809080071199</v>
          </cell>
          <cell r="CG142">
            <v>82.055931801283648</v>
          </cell>
          <cell r="CH142">
            <v>74.002284717509283</v>
          </cell>
          <cell r="CI142">
            <v>105.3826533640341</v>
          </cell>
          <cell r="CJ142">
            <v>75.043818038944138</v>
          </cell>
          <cell r="CK142">
            <v>105.37226649158553</v>
          </cell>
          <cell r="CL142">
            <v>112.09988972454543</v>
          </cell>
          <cell r="CM142">
            <v>95.434044207858975</v>
          </cell>
        </row>
        <row r="143">
          <cell r="CA143">
            <v>36770</v>
          </cell>
          <cell r="CB143">
            <v>100.0002052182118</v>
          </cell>
          <cell r="CD143">
            <v>69.18569434798691</v>
          </cell>
          <cell r="CE143">
            <v>88.944525044134025</v>
          </cell>
          <cell r="CF143">
            <v>88.739347636304402</v>
          </cell>
          <cell r="CG143">
            <v>81.344783649224794</v>
          </cell>
          <cell r="CH143">
            <v>72.258626520141547</v>
          </cell>
          <cell r="CI143">
            <v>105.97673857544319</v>
          </cell>
          <cell r="CJ143">
            <v>74.465138670705372</v>
          </cell>
          <cell r="CK143">
            <v>102.55683423774282</v>
          </cell>
          <cell r="CL143">
            <v>111.35521472083705</v>
          </cell>
          <cell r="CM143">
            <v>94.284364612465879</v>
          </cell>
        </row>
        <row r="144">
          <cell r="CA144">
            <v>36800</v>
          </cell>
          <cell r="CB144">
            <v>99.327070727626136</v>
          </cell>
          <cell r="CD144">
            <v>66.363886695063385</v>
          </cell>
          <cell r="CE144">
            <v>87.629945200225151</v>
          </cell>
          <cell r="CF144">
            <v>88.2603673822735</v>
          </cell>
          <cell r="CG144">
            <v>82.795444072149891</v>
          </cell>
          <cell r="CH144">
            <v>68.59720962769822</v>
          </cell>
          <cell r="CI144">
            <v>103.6037502942544</v>
          </cell>
          <cell r="CJ144">
            <v>70.847820607486639</v>
          </cell>
          <cell r="CK144">
            <v>100.96206365978627</v>
          </cell>
          <cell r="CL144">
            <v>110.5968445422584</v>
          </cell>
          <cell r="CM144">
            <v>92.842736819731641</v>
          </cell>
        </row>
        <row r="145">
          <cell r="CA145">
            <v>36831</v>
          </cell>
          <cell r="CB145">
            <v>102.06636739236605</v>
          </cell>
          <cell r="CD145">
            <v>66.836919128378781</v>
          </cell>
          <cell r="CE145">
            <v>89.309281382822604</v>
          </cell>
          <cell r="CF145">
            <v>90.890248679413759</v>
          </cell>
          <cell r="CG145">
            <v>85.149100895037463</v>
          </cell>
          <cell r="CH145">
            <v>73.205424537051371</v>
          </cell>
          <cell r="CI145">
            <v>105.21136174094327</v>
          </cell>
          <cell r="CJ145">
            <v>75.569577740883972</v>
          </cell>
          <cell r="CK145">
            <v>102.41149023848288</v>
          </cell>
          <cell r="CL145">
            <v>114.27303589328078</v>
          </cell>
          <cell r="CM145">
            <v>95.507196720898591</v>
          </cell>
        </row>
        <row r="146">
          <cell r="CA146">
            <v>36861</v>
          </cell>
          <cell r="CB146">
            <v>102.35791898164092</v>
          </cell>
          <cell r="CD146">
            <v>67.858722394910529</v>
          </cell>
          <cell r="CE146">
            <v>90.95024995416027</v>
          </cell>
          <cell r="CF146">
            <v>91.659300796282011</v>
          </cell>
          <cell r="CG146">
            <v>83.467947186057856</v>
          </cell>
          <cell r="CH146">
            <v>79.004739379739448</v>
          </cell>
          <cell r="CI146">
            <v>111.13900082387187</v>
          </cell>
          <cell r="CJ146">
            <v>81.41896316470239</v>
          </cell>
          <cell r="CK146">
            <v>99.282857558716557</v>
          </cell>
          <cell r="CL146">
            <v>114.67290480927626</v>
          </cell>
          <cell r="CM146">
            <v>96.670825305712413</v>
          </cell>
        </row>
        <row r="147">
          <cell r="CA147" t="str">
            <v/>
          </cell>
        </row>
        <row r="148">
          <cell r="CA148">
            <v>36892</v>
          </cell>
          <cell r="CB148">
            <v>102.69331748474121</v>
          </cell>
          <cell r="CD148">
            <v>67.854516761748471</v>
          </cell>
          <cell r="CE148">
            <v>93.195482827907554</v>
          </cell>
          <cell r="CF148">
            <v>91.540600594288364</v>
          </cell>
          <cell r="CG148">
            <v>84.402036130240575</v>
          </cell>
          <cell r="CH148">
            <v>79.187493661057772</v>
          </cell>
          <cell r="CI148">
            <v>109.07303564305253</v>
          </cell>
          <cell r="CJ148">
            <v>81.072840853011428</v>
          </cell>
          <cell r="CK148">
            <v>98.448495238385092</v>
          </cell>
          <cell r="CL148">
            <v>115.68091790349237</v>
          </cell>
          <cell r="CM148">
            <v>96.965252396484672</v>
          </cell>
        </row>
        <row r="149">
          <cell r="CA149">
            <v>36923</v>
          </cell>
          <cell r="CB149">
            <v>102.81645883879062</v>
          </cell>
          <cell r="CD149">
            <v>66.071569808105139</v>
          </cell>
          <cell r="CE149">
            <v>92.00281188102602</v>
          </cell>
          <cell r="CF149">
            <v>92.605268624762672</v>
          </cell>
          <cell r="CG149">
            <v>85.639957438769557</v>
          </cell>
          <cell r="CH149">
            <v>79.596492325798962</v>
          </cell>
          <cell r="CI149">
            <v>108.4301012549145</v>
          </cell>
          <cell r="CJ149">
            <v>80.108517760924443</v>
          </cell>
          <cell r="CK149">
            <v>97.521626163341807</v>
          </cell>
          <cell r="CL149">
            <v>116.5392979035305</v>
          </cell>
          <cell r="CM149">
            <v>96.898732489952351</v>
          </cell>
        </row>
        <row r="150">
          <cell r="CA150">
            <v>36951</v>
          </cell>
          <cell r="CB150">
            <v>103.88859791123268</v>
          </cell>
          <cell r="CD150">
            <v>63.234128075083838</v>
          </cell>
          <cell r="CE150">
            <v>89.496671483936581</v>
          </cell>
          <cell r="CF150">
            <v>93.869787619243795</v>
          </cell>
          <cell r="CG150">
            <v>85.561209979685827</v>
          </cell>
          <cell r="CH150">
            <v>76.727027203103091</v>
          </cell>
          <cell r="CI150">
            <v>107.92017015811408</v>
          </cell>
          <cell r="CJ150">
            <v>78.04152880402539</v>
          </cell>
          <cell r="CK150">
            <v>91.878766204132774</v>
          </cell>
          <cell r="CL150">
            <v>117.80154709959936</v>
          </cell>
          <cell r="CM150">
            <v>96.002424013136974</v>
          </cell>
        </row>
        <row r="151">
          <cell r="CA151">
            <v>36982</v>
          </cell>
          <cell r="CB151">
            <v>104.84717085007082</v>
          </cell>
          <cell r="CD151">
            <v>62.763073727179872</v>
          </cell>
          <cell r="CE151">
            <v>89.000699718839343</v>
          </cell>
          <cell r="CF151">
            <v>91.882950926757545</v>
          </cell>
          <cell r="CG151">
            <v>85.687141529633038</v>
          </cell>
          <cell r="CH151">
            <v>77.906079913018232</v>
          </cell>
          <cell r="CI151">
            <v>108.75365554341636</v>
          </cell>
          <cell r="CJ151">
            <v>78.458521549458624</v>
          </cell>
          <cell r="CK151">
            <v>93.510358003998221</v>
          </cell>
          <cell r="CL151">
            <v>118.56963130819518</v>
          </cell>
          <cell r="CM151">
            <v>96.29749897035056</v>
          </cell>
        </row>
        <row r="152">
          <cell r="CA152">
            <v>37012</v>
          </cell>
          <cell r="CB152">
            <v>105.90399945383805</v>
          </cell>
          <cell r="CD152">
            <v>59.906593489839111</v>
          </cell>
          <cell r="CE152">
            <v>88.782782334029605</v>
          </cell>
          <cell r="CF152">
            <v>92.003173879911159</v>
          </cell>
          <cell r="CG152">
            <v>87.535589565543589</v>
          </cell>
          <cell r="CH152">
            <v>75.243739913857226</v>
          </cell>
          <cell r="CI152">
            <v>108.93045810274788</v>
          </cell>
          <cell r="CJ152">
            <v>76.800330866243044</v>
          </cell>
          <cell r="CK152">
            <v>98.249321816386924</v>
          </cell>
          <cell r="CL152">
            <v>120.23158082572519</v>
          </cell>
          <cell r="CM152">
            <v>96.683470914624124</v>
          </cell>
        </row>
        <row r="153">
          <cell r="CA153">
            <v>37043</v>
          </cell>
          <cell r="CB153">
            <v>97.530238242780257</v>
          </cell>
          <cell r="CD153">
            <v>61.141240534961753</v>
          </cell>
          <cell r="CE153">
            <v>86.267367257831921</v>
          </cell>
          <cell r="CF153">
            <v>94.562126108643923</v>
          </cell>
          <cell r="CG153">
            <v>88.12062328083951</v>
          </cell>
          <cell r="CH153">
            <v>75.166619726499775</v>
          </cell>
          <cell r="CI153">
            <v>108.74277480685912</v>
          </cell>
          <cell r="CJ153">
            <v>76.677094824427598</v>
          </cell>
          <cell r="CK153">
            <v>93.472825069639697</v>
          </cell>
          <cell r="CL153">
            <v>120.09636162485482</v>
          </cell>
          <cell r="CM153">
            <v>95.572262460237383</v>
          </cell>
        </row>
        <row r="154">
          <cell r="CA154">
            <v>37073</v>
          </cell>
          <cell r="CB154">
            <v>98.114734221317931</v>
          </cell>
          <cell r="CD154">
            <v>58.584764505672602</v>
          </cell>
          <cell r="CE154">
            <v>80.861419307214334</v>
          </cell>
          <cell r="CF154">
            <v>94.990561186342191</v>
          </cell>
          <cell r="CG154">
            <v>88.346716485465009</v>
          </cell>
          <cell r="CH154">
            <v>77.638296733170904</v>
          </cell>
          <cell r="CI154">
            <v>109.28482753176061</v>
          </cell>
          <cell r="CJ154">
            <v>79.416761726349279</v>
          </cell>
          <cell r="CK154">
            <v>92.491533120390272</v>
          </cell>
          <cell r="CL154">
            <v>119.41420239846137</v>
          </cell>
          <cell r="CM154">
            <v>94.969062302097129</v>
          </cell>
        </row>
        <row r="155">
          <cell r="CA155">
            <v>37104</v>
          </cell>
          <cell r="CB155">
            <v>100.68913526184799</v>
          </cell>
          <cell r="CD155">
            <v>57.196507257031257</v>
          </cell>
          <cell r="CE155">
            <v>83.00343863603652</v>
          </cell>
          <cell r="CF155">
            <v>96.182115565292833</v>
          </cell>
          <cell r="CG155">
            <v>89.50428949501179</v>
          </cell>
          <cell r="CH155">
            <v>81.896706355184165</v>
          </cell>
          <cell r="CI155">
            <v>113.21589850960648</v>
          </cell>
          <cell r="CJ155">
            <v>83.265458220002927</v>
          </cell>
          <cell r="CK155">
            <v>98.936749468969026</v>
          </cell>
          <cell r="CL155">
            <v>120.9284573679049</v>
          </cell>
          <cell r="CM155">
            <v>97.070135565060156</v>
          </cell>
        </row>
        <row r="156">
          <cell r="CA156">
            <v>37135</v>
          </cell>
          <cell r="CB156">
            <v>101.58888880617467</v>
          </cell>
          <cell r="CD156">
            <v>55.254973267456208</v>
          </cell>
          <cell r="CE156">
            <v>80.148227631455299</v>
          </cell>
          <cell r="CF156">
            <v>97.010153063846815</v>
          </cell>
          <cell r="CG156">
            <v>89.322744277917465</v>
          </cell>
          <cell r="CH156">
            <v>82.40686270393735</v>
          </cell>
          <cell r="CI156">
            <v>115.58541275288228</v>
          </cell>
          <cell r="CJ156">
            <v>86.257304941058649</v>
          </cell>
          <cell r="CK156">
            <v>98.894662030633427</v>
          </cell>
          <cell r="CL156">
            <v>122.51530419118144</v>
          </cell>
          <cell r="CM156">
            <v>97.39969384147507</v>
          </cell>
        </row>
        <row r="157">
          <cell r="CA157">
            <v>37165</v>
          </cell>
          <cell r="CB157">
            <v>101.63829830413478</v>
          </cell>
          <cell r="CD157">
            <v>54.966934804047476</v>
          </cell>
          <cell r="CE157">
            <v>79.054964914316614</v>
          </cell>
          <cell r="CF157">
            <v>98.980174007392236</v>
          </cell>
          <cell r="CG157">
            <v>91.085189756501649</v>
          </cell>
          <cell r="CH157">
            <v>82.023328235395439</v>
          </cell>
          <cell r="CI157">
            <v>115.23760766887905</v>
          </cell>
          <cell r="CJ157">
            <v>86.266023334423551</v>
          </cell>
          <cell r="CK157">
            <v>97.700696629563325</v>
          </cell>
          <cell r="CL157">
            <v>123.09790586422145</v>
          </cell>
          <cell r="CM157">
            <v>97.556658413783239</v>
          </cell>
        </row>
        <row r="158">
          <cell r="CA158">
            <v>37196</v>
          </cell>
          <cell r="CB158">
            <v>101.21969104550956</v>
          </cell>
          <cell r="CD158">
            <v>59.748712627181966</v>
          </cell>
          <cell r="CE158">
            <v>82.006517560492625</v>
          </cell>
          <cell r="CF158">
            <v>99.33028181376838</v>
          </cell>
          <cell r="CG158">
            <v>91.887046161863779</v>
          </cell>
          <cell r="CH158">
            <v>81.002201250739247</v>
          </cell>
          <cell r="CI158">
            <v>113.20550072546112</v>
          </cell>
          <cell r="CJ158">
            <v>85.737849398775637</v>
          </cell>
          <cell r="CK158">
            <v>96.480903070699554</v>
          </cell>
          <cell r="CL158">
            <v>123.71454251708232</v>
          </cell>
          <cell r="CM158">
            <v>98.452169350523079</v>
          </cell>
        </row>
        <row r="159">
          <cell r="CA159">
            <v>37226</v>
          </cell>
          <cell r="CB159">
            <v>101.37560349639001</v>
          </cell>
          <cell r="CD159">
            <v>66.322527021983888</v>
          </cell>
          <cell r="CE159">
            <v>85.464703635914901</v>
          </cell>
          <cell r="CF159">
            <v>99.20033541255539</v>
          </cell>
          <cell r="CG159">
            <v>93.349934247726196</v>
          </cell>
          <cell r="CH159">
            <v>80.745966782199858</v>
          </cell>
          <cell r="CI159">
            <v>114.9956550658501</v>
          </cell>
          <cell r="CJ159">
            <v>84.460864742357913</v>
          </cell>
          <cell r="CK159">
            <v>90.82450074773088</v>
          </cell>
          <cell r="CL159">
            <v>123.14585370367314</v>
          </cell>
          <cell r="CM159">
            <v>99.152159288343285</v>
          </cell>
        </row>
        <row r="161">
          <cell r="CA161">
            <v>37257</v>
          </cell>
          <cell r="CB161">
            <v>57.15732115149379</v>
          </cell>
          <cell r="CD161">
            <v>64.658637602742743</v>
          </cell>
          <cell r="CE161">
            <v>84.486516566410401</v>
          </cell>
          <cell r="CF161">
            <v>98.571698976706074</v>
          </cell>
          <cell r="CG161">
            <v>95.416507605165108</v>
          </cell>
          <cell r="CH161">
            <v>80.412007059428319</v>
          </cell>
          <cell r="CI161">
            <v>113.36634837795141</v>
          </cell>
          <cell r="CJ161">
            <v>83.798580951922133</v>
          </cell>
          <cell r="CK161">
            <v>90.606957661093261</v>
          </cell>
          <cell r="CL161">
            <v>124.88519276444687</v>
          </cell>
          <cell r="CM161">
            <v>92.821797646301178</v>
          </cell>
        </row>
        <row r="162">
          <cell r="CA162">
            <v>37288</v>
          </cell>
          <cell r="CB162">
            <v>52.368749845614339</v>
          </cell>
          <cell r="CD162">
            <v>67.266445520263417</v>
          </cell>
          <cell r="CE162">
            <v>85.805480262298303</v>
          </cell>
          <cell r="CF162">
            <v>99.534956969595186</v>
          </cell>
          <cell r="CG162">
            <v>95.746604892225889</v>
          </cell>
          <cell r="CH162">
            <v>81.39624064252699</v>
          </cell>
          <cell r="CI162">
            <v>114.73432627516547</v>
          </cell>
          <cell r="CJ162">
            <v>84.538212166812187</v>
          </cell>
          <cell r="CK162">
            <v>89.917771251064707</v>
          </cell>
          <cell r="CL162">
            <v>126.37507371275167</v>
          </cell>
          <cell r="CM162">
            <v>92.890634751066372</v>
          </cell>
        </row>
        <row r="163">
          <cell r="CA163">
            <v>37316</v>
          </cell>
          <cell r="CB163">
            <v>42.239876906325946</v>
          </cell>
          <cell r="CD163">
            <v>69.14330940076627</v>
          </cell>
          <cell r="CE163">
            <v>89.004455365807118</v>
          </cell>
          <cell r="CF163">
            <v>101.938451117989</v>
          </cell>
          <cell r="CG163">
            <v>99.090541723902291</v>
          </cell>
          <cell r="CH163">
            <v>83.123857603832874</v>
          </cell>
          <cell r="CI163">
            <v>117.02410598621029</v>
          </cell>
          <cell r="CJ163">
            <v>86.734038637481319</v>
          </cell>
          <cell r="CK163">
            <v>92.289915832439561</v>
          </cell>
          <cell r="CL163">
            <v>128.38981527195295</v>
          </cell>
          <cell r="CM163">
            <v>92.489705468159315</v>
          </cell>
        </row>
        <row r="164">
          <cell r="CA164">
            <v>37347</v>
          </cell>
          <cell r="CB164">
            <v>44.206072423532362</v>
          </cell>
          <cell r="CD164">
            <v>69.041402808013302</v>
          </cell>
          <cell r="CE164">
            <v>91.058046816598505</v>
          </cell>
          <cell r="CF164">
            <v>103.40636526302778</v>
          </cell>
          <cell r="CG164">
            <v>100.28307525603135</v>
          </cell>
          <cell r="CH164">
            <v>86.384009058579096</v>
          </cell>
          <cell r="CI164">
            <v>121.21627900212731</v>
          </cell>
          <cell r="CJ164">
            <v>91.141717463216807</v>
          </cell>
          <cell r="CK164">
            <v>95.927041433548126</v>
          </cell>
          <cell r="CL164">
            <v>129.69788714156215</v>
          </cell>
          <cell r="CM164">
            <v>94.561210180789956</v>
          </cell>
        </row>
        <row r="165">
          <cell r="CA165">
            <v>37377</v>
          </cell>
          <cell r="CB165">
            <v>38.830552416678934</v>
          </cell>
          <cell r="CD165">
            <v>65.11629975984718</v>
          </cell>
          <cell r="CE165">
            <v>90.387340324603045</v>
          </cell>
          <cell r="CF165">
            <v>103.34722066043969</v>
          </cell>
          <cell r="CG165">
            <v>99.264361063978086</v>
          </cell>
          <cell r="CH165">
            <v>90.188501830679769</v>
          </cell>
          <cell r="CI165">
            <v>122.46898604603626</v>
          </cell>
          <cell r="CJ165">
            <v>95.0090028245464</v>
          </cell>
          <cell r="CK165">
            <v>99.901796152446551</v>
          </cell>
          <cell r="CL165">
            <v>130.19615332156971</v>
          </cell>
          <cell r="CM165">
            <v>93.441195110571329</v>
          </cell>
        </row>
        <row r="166">
          <cell r="CA166">
            <v>37409</v>
          </cell>
          <cell r="CB166">
            <v>38.324109302065409</v>
          </cell>
          <cell r="CD166">
            <v>58.804873962621251</v>
          </cell>
          <cell r="CE166">
            <v>85.953882629848707</v>
          </cell>
          <cell r="CF166">
            <v>103.20978607329153</v>
          </cell>
          <cell r="CG166">
            <v>97.387492803939352</v>
          </cell>
          <cell r="CH166">
            <v>96.551364645767705</v>
          </cell>
          <cell r="CI166">
            <v>129.57052122614544</v>
          </cell>
          <cell r="CJ166">
            <v>101.20633662764118</v>
          </cell>
          <cell r="CK166">
            <v>105.36908779179004</v>
          </cell>
          <cell r="CL166">
            <v>131.59739299128421</v>
          </cell>
          <cell r="CM166">
            <v>93.675496498410013</v>
          </cell>
        </row>
        <row r="167">
          <cell r="CA167">
            <v>37440</v>
          </cell>
          <cell r="CB167">
            <v>41.494641007837892</v>
          </cell>
          <cell r="CD167">
            <v>50.613356446540202</v>
          </cell>
          <cell r="CE167">
            <v>86.296525204364059</v>
          </cell>
          <cell r="CF167">
            <v>102.69355831466346</v>
          </cell>
          <cell r="CG167">
            <v>89.012900295713024</v>
          </cell>
          <cell r="CH167">
            <v>95.816773959983067</v>
          </cell>
          <cell r="CI167">
            <v>132.70112078878728</v>
          </cell>
          <cell r="CJ167">
            <v>100.99708673311618</v>
          </cell>
          <cell r="CK167">
            <v>104.41879006037989</v>
          </cell>
          <cell r="CL167">
            <v>132.48336255834587</v>
          </cell>
          <cell r="CM167">
            <v>92.89520929389181</v>
          </cell>
        </row>
        <row r="168">
          <cell r="CA168">
            <v>37469</v>
          </cell>
          <cell r="CB168">
            <v>43.1855812135069</v>
          </cell>
          <cell r="CD168">
            <v>56.911264295209449</v>
          </cell>
          <cell r="CE168">
            <v>85.499516966848418</v>
          </cell>
          <cell r="CF168">
            <v>100.76107925975415</v>
          </cell>
          <cell r="CG168">
            <v>87.221338316775473</v>
          </cell>
          <cell r="CH168">
            <v>96.635366110228347</v>
          </cell>
          <cell r="CI168">
            <v>132.57380492673894</v>
          </cell>
          <cell r="CJ168">
            <v>100.79422332507113</v>
          </cell>
          <cell r="CK168">
            <v>106.87461007247549</v>
          </cell>
          <cell r="CL168">
            <v>133.72639179412238</v>
          </cell>
          <cell r="CM168">
            <v>94.5298351691699</v>
          </cell>
        </row>
        <row r="169">
          <cell r="CA169">
            <v>37500</v>
          </cell>
          <cell r="CB169">
            <v>42.807746838531955</v>
          </cell>
          <cell r="CD169">
            <v>44.155182042089308</v>
          </cell>
          <cell r="CE169">
            <v>82.60967480540782</v>
          </cell>
          <cell r="CF169">
            <v>100.61220994269593</v>
          </cell>
          <cell r="CG169">
            <v>84.252346264446061</v>
          </cell>
          <cell r="CH169">
            <v>97.027115669696258</v>
          </cell>
          <cell r="CI169">
            <v>135.40787090196517</v>
          </cell>
          <cell r="CJ169">
            <v>102.18559690698793</v>
          </cell>
          <cell r="CK169">
            <v>104.29925291938996</v>
          </cell>
          <cell r="CL169">
            <v>134.25240177248529</v>
          </cell>
          <cell r="CM169">
            <v>91.854819941653872</v>
          </cell>
        </row>
        <row r="170">
          <cell r="CA170">
            <v>37530</v>
          </cell>
          <cell r="CB170">
            <v>44.748420698045607</v>
          </cell>
          <cell r="CD170">
            <v>48.081744803791771</v>
          </cell>
          <cell r="CE170">
            <v>85.249917040783558</v>
          </cell>
          <cell r="CF170">
            <v>102.84419142249396</v>
          </cell>
          <cell r="CG170">
            <v>86.308059799574139</v>
          </cell>
          <cell r="CH170">
            <v>97.171393126136905</v>
          </cell>
          <cell r="CI170">
            <v>135.10628132047106</v>
          </cell>
          <cell r="CJ170">
            <v>102.69497149081992</v>
          </cell>
          <cell r="CK170">
            <v>103.17294890153146</v>
          </cell>
          <cell r="CL170">
            <v>134.66702018870433</v>
          </cell>
          <cell r="CM170">
            <v>93.627927323754605</v>
          </cell>
        </row>
        <row r="171">
          <cell r="CA171">
            <v>37561</v>
          </cell>
          <cell r="CB171">
            <v>45.172956824623064</v>
          </cell>
          <cell r="CD171">
            <v>50.480228402222828</v>
          </cell>
          <cell r="CE171">
            <v>88.474877848056977</v>
          </cell>
          <cell r="CF171">
            <v>105.27510084868187</v>
          </cell>
          <cell r="CG171">
            <v>86.692020077895435</v>
          </cell>
          <cell r="CH171">
            <v>97.551460557175986</v>
          </cell>
          <cell r="CI171">
            <v>134.82391416761851</v>
          </cell>
          <cell r="CJ171">
            <v>102.37843374390631</v>
          </cell>
          <cell r="CK171">
            <v>103.53909715354415</v>
          </cell>
          <cell r="CL171">
            <v>134.84752788487836</v>
          </cell>
          <cell r="CM171">
            <v>94.713500101652059</v>
          </cell>
        </row>
        <row r="172">
          <cell r="CA172">
            <v>37591</v>
          </cell>
          <cell r="CB172">
            <v>47.523524649855453</v>
          </cell>
          <cell r="CD172">
            <v>53.278774237282256</v>
          </cell>
          <cell r="CE172">
            <v>86.46956882755758</v>
          </cell>
          <cell r="CF172">
            <v>105.48023477254995</v>
          </cell>
          <cell r="CG172">
            <v>85.335094340135939</v>
          </cell>
          <cell r="CH172">
            <v>103.66975713318023</v>
          </cell>
          <cell r="CI172">
            <v>141.02580259059479</v>
          </cell>
          <cell r="CJ172">
            <v>110.18934011259134</v>
          </cell>
          <cell r="CK172">
            <v>107.33437261146884</v>
          </cell>
          <cell r="CL172">
            <v>135.14185250060552</v>
          </cell>
          <cell r="CM172">
            <v>96.860666587855093</v>
          </cell>
        </row>
        <row r="174">
          <cell r="CA174">
            <v>37622</v>
          </cell>
          <cell r="CB174">
            <v>50.491055526626383</v>
          </cell>
          <cell r="CD174">
            <v>54.863443805518799</v>
          </cell>
          <cell r="CE174">
            <v>85.014043700954304</v>
          </cell>
          <cell r="CF174">
            <v>106.96125212518083</v>
          </cell>
          <cell r="CG174">
            <v>84.213691413619131</v>
          </cell>
          <cell r="CH174">
            <v>107.08583578733979</v>
          </cell>
          <cell r="CI174">
            <v>144.60120762286064</v>
          </cell>
          <cell r="CJ174">
            <v>112.89686202507102</v>
          </cell>
          <cell r="CK174">
            <v>106.59290422662401</v>
          </cell>
          <cell r="CL174">
            <v>136.0957983626291</v>
          </cell>
          <cell r="CM174">
            <v>98.349427534700212</v>
          </cell>
        </row>
        <row r="175">
          <cell r="CA175">
            <v>37653</v>
          </cell>
          <cell r="CB175">
            <v>51.955205829904614</v>
          </cell>
          <cell r="CD175">
            <v>55.51988561204697</v>
          </cell>
          <cell r="CE175">
            <v>84.264423383283329</v>
          </cell>
          <cell r="CF175">
            <v>108.09914080157436</v>
          </cell>
          <cell r="CG175">
            <v>84.948287585700669</v>
          </cell>
          <cell r="CH175">
            <v>107.88501375613981</v>
          </cell>
          <cell r="CI175">
            <v>139.56870971292778</v>
          </cell>
          <cell r="CJ175">
            <v>113.65600940530274</v>
          </cell>
          <cell r="CK175">
            <v>107.97983322662623</v>
          </cell>
          <cell r="CL175">
            <v>137.79592156172959</v>
          </cell>
          <cell r="CM175">
            <v>99.195639514583235</v>
          </cell>
        </row>
        <row r="176">
          <cell r="CA176">
            <v>37681</v>
          </cell>
          <cell r="CB176">
            <v>56.311425635881584</v>
          </cell>
          <cell r="CD176">
            <v>59.447609030068215</v>
          </cell>
          <cell r="CE176">
            <v>88.493647719039458</v>
          </cell>
          <cell r="CF176">
            <v>109.79342107648344</v>
          </cell>
          <cell r="CG176">
            <v>86.096255370878282</v>
          </cell>
          <cell r="CH176">
            <v>109.37772475773946</v>
          </cell>
          <cell r="CI176">
            <v>140.754724398744</v>
          </cell>
          <cell r="CJ176">
            <v>114.51593180140398</v>
          </cell>
          <cell r="CK176">
            <v>108.03736706135652</v>
          </cell>
          <cell r="CL176">
            <v>139.08788300413826</v>
          </cell>
          <cell r="CM176">
            <v>101.81157132671638</v>
          </cell>
        </row>
        <row r="177">
          <cell r="CA177">
            <v>37712</v>
          </cell>
          <cell r="CB177">
            <v>58.882802638061584</v>
          </cell>
          <cell r="CD177">
            <v>70.616371476758644</v>
          </cell>
          <cell r="CE177">
            <v>90.867353645329203</v>
          </cell>
          <cell r="CF177">
            <v>110.03240035570786</v>
          </cell>
          <cell r="CG177">
            <v>89.405718706764404</v>
          </cell>
          <cell r="CH177">
            <v>111.24540515986305</v>
          </cell>
          <cell r="CI177">
            <v>143.14107534562629</v>
          </cell>
          <cell r="CJ177">
            <v>114.29864894744925</v>
          </cell>
          <cell r="CK177">
            <v>107.53460965578574</v>
          </cell>
          <cell r="CL177">
            <v>138.52099028455225</v>
          </cell>
          <cell r="CM177">
            <v>104.51243438348452</v>
          </cell>
        </row>
        <row r="178">
          <cell r="CA178">
            <v>37742</v>
          </cell>
          <cell r="CB178">
            <v>57.714286673462333</v>
          </cell>
          <cell r="CD178">
            <v>69.505925722399283</v>
          </cell>
          <cell r="CE178">
            <v>89.874624295279162</v>
          </cell>
          <cell r="CF178">
            <v>109.20868243599119</v>
          </cell>
          <cell r="CG178">
            <v>90.530954688878865</v>
          </cell>
          <cell r="CH178">
            <v>118.3479733165194</v>
          </cell>
          <cell r="CI178">
            <v>147.83269252848982</v>
          </cell>
          <cell r="CJ178">
            <v>120.30929482360048</v>
          </cell>
          <cell r="CK178">
            <v>108.5470762754687</v>
          </cell>
          <cell r="CL178">
            <v>138.63462021358731</v>
          </cell>
          <cell r="CM178">
            <v>104.96262473948018</v>
          </cell>
        </row>
        <row r="179">
          <cell r="CA179">
            <v>37773</v>
          </cell>
          <cell r="CB179">
            <v>59.60318797453661</v>
          </cell>
          <cell r="CD179">
            <v>71.40897658256111</v>
          </cell>
          <cell r="CE179">
            <v>91.657039847123826</v>
          </cell>
          <cell r="CF179">
            <v>109.46843522298965</v>
          </cell>
          <cell r="CG179">
            <v>92.079961461648622</v>
          </cell>
          <cell r="CH179">
            <v>114.85562823299553</v>
          </cell>
          <cell r="CI179">
            <v>148.29521349745565</v>
          </cell>
          <cell r="CJ179">
            <v>114.65031092763525</v>
          </cell>
          <cell r="CK179">
            <v>107.20280803089008</v>
          </cell>
          <cell r="CL179">
            <v>139.05398591938595</v>
          </cell>
          <cell r="CM179">
            <v>105.49265854382193</v>
          </cell>
        </row>
        <row r="180">
          <cell r="CA180">
            <v>37803</v>
          </cell>
          <cell r="CB180">
            <v>57.969021048579627</v>
          </cell>
          <cell r="CD180">
            <v>69.060684548910245</v>
          </cell>
          <cell r="CE180">
            <v>90.389145565141177</v>
          </cell>
          <cell r="CF180">
            <v>109.20297831884473</v>
          </cell>
          <cell r="CG180">
            <v>88.947932584697213</v>
          </cell>
          <cell r="CH180">
            <v>113.43022888507024</v>
          </cell>
          <cell r="CI180">
            <v>144.55849362298756</v>
          </cell>
          <cell r="CJ180">
            <v>112.60487264520853</v>
          </cell>
          <cell r="CK180">
            <v>106.92638248608355</v>
          </cell>
          <cell r="CL180">
            <v>138.91792385711923</v>
          </cell>
          <cell r="CM180">
            <v>104.0876823528107</v>
          </cell>
        </row>
        <row r="181">
          <cell r="CA181">
            <v>37834</v>
          </cell>
          <cell r="CB181">
            <v>56.112661092151292</v>
          </cell>
          <cell r="CD181">
            <v>69.405426851516197</v>
          </cell>
          <cell r="CE181">
            <v>91.469393685337025</v>
          </cell>
          <cell r="CF181">
            <v>108.8479511422739</v>
          </cell>
          <cell r="CG181">
            <v>90.885076129152893</v>
          </cell>
          <cell r="CH181">
            <v>109.74820413200257</v>
          </cell>
          <cell r="CI181">
            <v>141.84640096817407</v>
          </cell>
          <cell r="CJ181">
            <v>109.82744490411164</v>
          </cell>
          <cell r="CK181">
            <v>110.40606964697311</v>
          </cell>
          <cell r="CL181">
            <v>139.27882133960685</v>
          </cell>
          <cell r="CM181">
            <v>103.8860999227695</v>
          </cell>
        </row>
        <row r="182">
          <cell r="CA182">
            <v>37865</v>
          </cell>
          <cell r="CB182">
            <v>57.67836175129554</v>
          </cell>
          <cell r="CD182">
            <v>70.638277651392741</v>
          </cell>
          <cell r="CE182">
            <v>96.602949281174403</v>
          </cell>
          <cell r="CF182">
            <v>109.33138153677582</v>
          </cell>
          <cell r="CG182">
            <v>90.013909169117454</v>
          </cell>
          <cell r="CH182">
            <v>112.6670900964556</v>
          </cell>
          <cell r="CI182">
            <v>150.07988661369126</v>
          </cell>
          <cell r="CJ182">
            <v>117.11636796108043</v>
          </cell>
          <cell r="CK182">
            <v>114.74955091633146</v>
          </cell>
          <cell r="CL182">
            <v>139.7780332176838</v>
          </cell>
          <cell r="CM182">
            <v>106.13926369489938</v>
          </cell>
        </row>
        <row r="183">
          <cell r="CA183">
            <v>37895</v>
          </cell>
          <cell r="CB183">
            <v>58.054026948872661</v>
          </cell>
          <cell r="CD183">
            <v>72.414678913439673</v>
          </cell>
          <cell r="CE183">
            <v>101.080668244511</v>
          </cell>
          <cell r="CF183">
            <v>108.69466298362886</v>
          </cell>
          <cell r="CG183">
            <v>89.265761507387396</v>
          </cell>
          <cell r="CH183">
            <v>115.53689760631826</v>
          </cell>
          <cell r="CI183">
            <v>151.59365351599249</v>
          </cell>
          <cell r="CJ183">
            <v>115.36571604504309</v>
          </cell>
          <cell r="CK183">
            <v>116.74998445459856</v>
          </cell>
          <cell r="CL183">
            <v>138.25593458384918</v>
          </cell>
          <cell r="CM183">
            <v>106.63768158197543</v>
          </cell>
        </row>
        <row r="184">
          <cell r="CA184">
            <v>37926</v>
          </cell>
          <cell r="CB184">
            <v>56.405981035802057</v>
          </cell>
          <cell r="CD184">
            <v>70.877106510152757</v>
          </cell>
          <cell r="CE184">
            <v>102.45356744148447</v>
          </cell>
          <cell r="CF184">
            <v>109.48554210997857</v>
          </cell>
          <cell r="CG184">
            <v>91.705117030745129</v>
          </cell>
          <cell r="CH184">
            <v>119.81900204097802</v>
          </cell>
          <cell r="CI184">
            <v>155.29955559305571</v>
          </cell>
          <cell r="CJ184">
            <v>119.93467495290227</v>
          </cell>
          <cell r="CK184">
            <v>116.70773601932409</v>
          </cell>
          <cell r="CL184">
            <v>138.94572083327901</v>
          </cell>
          <cell r="CM184">
            <v>107.13578886811062</v>
          </cell>
        </row>
        <row r="185">
          <cell r="CA185">
            <v>37956</v>
          </cell>
          <cell r="CB185">
            <v>57.195890731251133</v>
          </cell>
          <cell r="CD185">
            <v>72.15646981160701</v>
          </cell>
          <cell r="CE185">
            <v>106.85185012291886</v>
          </cell>
          <cell r="CF185">
            <v>110.18661728831533</v>
          </cell>
          <cell r="CG185">
            <v>93.919686967980169</v>
          </cell>
          <cell r="CH185">
            <v>126.69294460257427</v>
          </cell>
          <cell r="CI185">
            <v>161.76018521185949</v>
          </cell>
          <cell r="CJ185">
            <v>125.08072130004655</v>
          </cell>
          <cell r="CK185">
            <v>119.28315630358124</v>
          </cell>
          <cell r="CL185">
            <v>138.43664865465232</v>
          </cell>
          <cell r="CM185">
            <v>108.94529192054337</v>
          </cell>
        </row>
        <row r="187">
          <cell r="CA187">
            <v>37987</v>
          </cell>
          <cell r="CB187">
            <v>57.066228882639301</v>
          </cell>
          <cell r="CD187">
            <v>71.333986779758547</v>
          </cell>
          <cell r="CE187">
            <v>105.3473363648832</v>
          </cell>
          <cell r="CF187">
            <v>109.21414732900494</v>
          </cell>
          <cell r="CG187">
            <v>95.487737690539248</v>
          </cell>
          <cell r="CH187">
            <v>123.96054506019382</v>
          </cell>
          <cell r="CI187">
            <v>162.59240637555658</v>
          </cell>
          <cell r="CJ187">
            <v>121.58720628858622</v>
          </cell>
          <cell r="CK187">
            <v>119.75547377283959</v>
          </cell>
          <cell r="CL187">
            <v>138.61003908179265</v>
          </cell>
          <cell r="CM187">
            <v>108.55288312947272</v>
          </cell>
        </row>
        <row r="188">
          <cell r="CA188">
            <v>38018</v>
          </cell>
          <cell r="CB188">
            <v>57.448564746239569</v>
          </cell>
          <cell r="CD188">
            <v>72.204884532451132</v>
          </cell>
          <cell r="CE188">
            <v>105.71639563467252</v>
          </cell>
          <cell r="CF188">
            <v>111.3295558568461</v>
          </cell>
          <cell r="CG188">
            <v>98.331038710317273</v>
          </cell>
          <cell r="CH188">
            <v>124.33835991324635</v>
          </cell>
          <cell r="CI188">
            <v>166.78731101101704</v>
          </cell>
          <cell r="CJ188">
            <v>120.4514757031265</v>
          </cell>
          <cell r="CK188">
            <v>116.01936339113878</v>
          </cell>
          <cell r="CL188">
            <v>139.27099405000064</v>
          </cell>
          <cell r="CM188">
            <v>109.17955520876507</v>
          </cell>
        </row>
        <row r="189">
          <cell r="CA189">
            <v>38047</v>
          </cell>
          <cell r="CB189">
            <v>59.374355533449389</v>
          </cell>
          <cell r="CD189">
            <v>73.316384678681104</v>
          </cell>
          <cell r="CE189">
            <v>102.62724406963206</v>
          </cell>
          <cell r="CF189">
            <v>113.00087095579737</v>
          </cell>
          <cell r="CG189">
            <v>100.72685577359819</v>
          </cell>
          <cell r="CH189">
            <v>123.78936564919003</v>
          </cell>
          <cell r="CI189">
            <v>167.22274306856215</v>
          </cell>
          <cell r="CJ189">
            <v>121.30836205284309</v>
          </cell>
          <cell r="CK189">
            <v>122.99106769132229</v>
          </cell>
          <cell r="CL189">
            <v>141.07684882918551</v>
          </cell>
          <cell r="CM189">
            <v>110.90651086315417</v>
          </cell>
        </row>
        <row r="190">
          <cell r="CA190">
            <v>38078</v>
          </cell>
          <cell r="CB190">
            <v>59.984623515075519</v>
          </cell>
          <cell r="CD190">
            <v>72.794451548955493</v>
          </cell>
          <cell r="CE190">
            <v>102.04586612232482</v>
          </cell>
          <cell r="CF190">
            <v>112.41618598730179</v>
          </cell>
          <cell r="CG190">
            <v>101.88802525561842</v>
          </cell>
          <cell r="CH190">
            <v>121.39134178386415</v>
          </cell>
          <cell r="CI190">
            <v>162.73486920564943</v>
          </cell>
          <cell r="CJ190">
            <v>120.32605967658397</v>
          </cell>
          <cell r="CK190">
            <v>115.96614590450001</v>
          </cell>
          <cell r="CL190">
            <v>141.67888222404525</v>
          </cell>
          <cell r="CM190">
            <v>110.11636568550259</v>
          </cell>
        </row>
        <row r="191">
          <cell r="CA191">
            <v>38108</v>
          </cell>
          <cell r="CB191">
            <v>58.229973587569006</v>
          </cell>
          <cell r="CD191">
            <v>69.48169757639721</v>
          </cell>
          <cell r="CE191">
            <v>100.99596194982867</v>
          </cell>
          <cell r="CF191">
            <v>112.36175216561759</v>
          </cell>
          <cell r="CG191">
            <v>99.533854136121121</v>
          </cell>
          <cell r="CH191">
            <v>123.8348789147915</v>
          </cell>
          <cell r="CI191">
            <v>168.83706562373021</v>
          </cell>
          <cell r="CJ191">
            <v>124.67030099678141</v>
          </cell>
          <cell r="CK191">
            <v>116.73846408961938</v>
          </cell>
          <cell r="CL191">
            <v>142.112071051529</v>
          </cell>
          <cell r="CM191">
            <v>109.76341255831765</v>
          </cell>
        </row>
        <row r="192">
          <cell r="CA192">
            <v>38139</v>
          </cell>
          <cell r="CB192">
            <v>58.243038957848995</v>
          </cell>
          <cell r="CD192">
            <v>69.043955411507028</v>
          </cell>
          <cell r="CE192">
            <v>100.93910916223638</v>
          </cell>
          <cell r="CF192">
            <v>112.89739762710562</v>
          </cell>
          <cell r="CG192">
            <v>100.60761405425771</v>
          </cell>
          <cell r="CH192">
            <v>122.82924888527589</v>
          </cell>
          <cell r="CI192">
            <v>166.00267224415575</v>
          </cell>
          <cell r="CJ192">
            <v>124.13376885389272</v>
          </cell>
          <cell r="CK192">
            <v>116.97244392778494</v>
          </cell>
          <cell r="CL192">
            <v>141.87650678136981</v>
          </cell>
          <cell r="CM192">
            <v>109.5835556758165</v>
          </cell>
        </row>
        <row r="193">
          <cell r="CA193">
            <v>38169</v>
          </cell>
          <cell r="CB193">
            <v>58.015386556607737</v>
          </cell>
          <cell r="CD193">
            <v>71.191820204301905</v>
          </cell>
          <cell r="CE193">
            <v>100.13272463812154</v>
          </cell>
          <cell r="CF193">
            <v>114.27024875895351</v>
          </cell>
          <cell r="CG193">
            <v>103.42912944174141</v>
          </cell>
          <cell r="CH193">
            <v>122.03311778497105</v>
          </cell>
          <cell r="CI193">
            <v>166.32920327820003</v>
          </cell>
          <cell r="CJ193">
            <v>120.29898260130281</v>
          </cell>
          <cell r="CK193">
            <v>113.58393976374489</v>
          </cell>
          <cell r="CL193">
            <v>141.07995608048861</v>
          </cell>
          <cell r="CM193">
            <v>109.4329076824521</v>
          </cell>
        </row>
        <row r="194">
          <cell r="CA194">
            <v>38200</v>
          </cell>
          <cell r="CB194">
            <v>57.63398975457649</v>
          </cell>
          <cell r="CD194">
            <v>73.711275436608886</v>
          </cell>
          <cell r="CE194">
            <v>102.51657384985549</v>
          </cell>
          <cell r="CF194">
            <v>116.38102596141096</v>
          </cell>
          <cell r="CG194">
            <v>106.60657683948256</v>
          </cell>
          <cell r="CH194">
            <v>122.42643091343477</v>
          </cell>
          <cell r="CI194">
            <v>164.09599001803187</v>
          </cell>
          <cell r="CJ194">
            <v>121.57315330288637</v>
          </cell>
          <cell r="CK194">
            <v>115.1560515118023</v>
          </cell>
          <cell r="CL194">
            <v>141.18831120070277</v>
          </cell>
          <cell r="CM194">
            <v>110.42214581374814</v>
          </cell>
        </row>
        <row r="195">
          <cell r="CA195">
            <v>38231</v>
          </cell>
          <cell r="CB195">
            <v>58.578373297232069</v>
          </cell>
          <cell r="CD195">
            <v>76.015839090539359</v>
          </cell>
          <cell r="CE195">
            <v>106.28677472369985</v>
          </cell>
          <cell r="CF195">
            <v>117.47177704398315</v>
          </cell>
          <cell r="CG195">
            <v>104.79066284884351</v>
          </cell>
          <cell r="CH195">
            <v>125.41479489795391</v>
          </cell>
          <cell r="CI195">
            <v>166.59729280058889</v>
          </cell>
          <cell r="CJ195">
            <v>123.4542949435657</v>
          </cell>
          <cell r="CK195">
            <v>115.16626241660244</v>
          </cell>
          <cell r="CL195">
            <v>141.8815258219939</v>
          </cell>
          <cell r="CM195">
            <v>111.72501055795908</v>
          </cell>
        </row>
        <row r="196">
          <cell r="CA196">
            <v>38261</v>
          </cell>
          <cell r="CB196">
            <v>58.767273475325744</v>
          </cell>
          <cell r="CD196">
            <v>75.916983285613171</v>
          </cell>
          <cell r="CE196">
            <v>104.36779419180367</v>
          </cell>
          <cell r="CF196">
            <v>117.4615396314783</v>
          </cell>
          <cell r="CG196">
            <v>104.77125527380191</v>
          </cell>
          <cell r="CH196">
            <v>128.69280783266333</v>
          </cell>
          <cell r="CI196">
            <v>168.82664896246919</v>
          </cell>
          <cell r="CJ196">
            <v>129.59518097385222</v>
          </cell>
          <cell r="CK196">
            <v>120.20126315825514</v>
          </cell>
          <cell r="CL196">
            <v>142.01736510880571</v>
          </cell>
          <cell r="CM196">
            <v>112.59572262392082</v>
          </cell>
        </row>
        <row r="197">
          <cell r="CA197">
            <v>38292</v>
          </cell>
          <cell r="CB197">
            <v>59.120488109273325</v>
          </cell>
          <cell r="CD197">
            <v>79.428441483027683</v>
          </cell>
          <cell r="CE197">
            <v>109.03020158787615</v>
          </cell>
          <cell r="CF197">
            <v>118.04921493226259</v>
          </cell>
          <cell r="CG197">
            <v>109.23067141109459</v>
          </cell>
          <cell r="CH197">
            <v>133.09570019833123</v>
          </cell>
          <cell r="CI197">
            <v>175.44689187110268</v>
          </cell>
          <cell r="CJ197">
            <v>136.17963831293662</v>
          </cell>
          <cell r="CK197">
            <v>123.26775668963934</v>
          </cell>
          <cell r="CL197">
            <v>141.48692255040666</v>
          </cell>
          <cell r="CM197">
            <v>114.74048373534899</v>
          </cell>
        </row>
        <row r="198">
          <cell r="CA198">
            <v>38322</v>
          </cell>
          <cell r="CB198">
            <v>58.780153258039668</v>
          </cell>
          <cell r="CD198">
            <v>82.088857273615318</v>
          </cell>
          <cell r="CE198">
            <v>114.6048829427053</v>
          </cell>
          <cell r="CF198">
            <v>118.50378986059332</v>
          </cell>
          <cell r="CG198">
            <v>112.85735959149106</v>
          </cell>
          <cell r="CH198">
            <v>137.44321396026814</v>
          </cell>
          <cell r="CI198">
            <v>177.91561807292337</v>
          </cell>
          <cell r="CJ198">
            <v>136.04464855079127</v>
          </cell>
          <cell r="CK198">
            <v>122.53263034566216</v>
          </cell>
          <cell r="CL198">
            <v>140.42851797560658</v>
          </cell>
          <cell r="CM198">
            <v>115.64952319731636</v>
          </cell>
        </row>
        <row r="201">
          <cell r="CA201" t="str">
            <v>Nota:</v>
          </cell>
        </row>
        <row r="202">
          <cell r="CA202" t="str">
            <v>p Preliminar</v>
          </cell>
        </row>
        <row r="203">
          <cell r="CA203" t="str">
            <v xml:space="preserve">Para noviembre de 2004, la inflación de Japón corresponde a Tokio. </v>
          </cell>
        </row>
        <row r="204">
          <cell r="CA204" t="str">
            <v>Espacios en blanco indican información no disponible</v>
          </cell>
        </row>
        <row r="240">
          <cell r="CA240" t="str">
            <v>Elaborado por: María Angélica Aguilar</v>
          </cell>
        </row>
        <row r="241">
          <cell r="CA241" t="str">
            <v>Revisado por: Raúl Mendoza</v>
          </cell>
        </row>
        <row r="242">
          <cell r="CA242" t="str">
            <v>Fecha:</v>
          </cell>
          <cell r="CB242">
            <v>38393.649304861108</v>
          </cell>
        </row>
        <row r="244">
          <cell r="CA244" t="str">
            <v>var.99/98</v>
          </cell>
          <cell r="CB244">
            <v>1.0943955379201231</v>
          </cell>
          <cell r="CD244">
            <v>-25.211411452125343</v>
          </cell>
          <cell r="CE244">
            <v>-5.8638911159564326</v>
          </cell>
          <cell r="CF244">
            <v>-3.8938891213012639</v>
          </cell>
          <cell r="CG244">
            <v>-7.2546248708802885</v>
          </cell>
          <cell r="CH244">
            <v>-10.631528293631687</v>
          </cell>
          <cell r="CI244">
            <v>1.6717318263498537</v>
          </cell>
          <cell r="CJ244">
            <v>-9.6750698008299487</v>
          </cell>
          <cell r="CK244">
            <v>13.32648971153716</v>
          </cell>
          <cell r="CL244">
            <v>5.7186107041549361</v>
          </cell>
          <cell r="CM244">
            <v>-1.9885880848824034</v>
          </cell>
        </row>
        <row r="246">
          <cell r="CA246" t="str">
            <v>var. 00/99</v>
          </cell>
          <cell r="CB246">
            <v>2.3808419307660866</v>
          </cell>
          <cell r="CD246">
            <v>0.44898602948846289</v>
          </cell>
          <cell r="CE246">
            <v>-0.28390595403805508</v>
          </cell>
          <cell r="CF246">
            <v>6.593964492584159</v>
          </cell>
          <cell r="CG246">
            <v>-6.1488018453665028</v>
          </cell>
          <cell r="CH246">
            <v>-1.9142429274353168</v>
          </cell>
          <cell r="CI246">
            <v>-1.7833229568901876</v>
          </cell>
          <cell r="CJ246">
            <v>2.3391212025386521</v>
          </cell>
          <cell r="CK246">
            <v>-8.4358157719005114</v>
          </cell>
          <cell r="CL246">
            <v>6.6344476838727351</v>
          </cell>
          <cell r="CM246">
            <v>1.5986290550289883</v>
          </cell>
        </row>
        <row r="248">
          <cell r="CA248" t="str">
            <v>var. 01/00</v>
          </cell>
          <cell r="CB248">
            <v>-0.95968684692300243</v>
          </cell>
          <cell r="CD248">
            <v>-2.2638141696606051</v>
          </cell>
          <cell r="CE248">
            <v>-6.0313702502303501</v>
          </cell>
          <cell r="CF248">
            <v>8.227244317555682</v>
          </cell>
          <cell r="CG248">
            <v>11.839259733608243</v>
          </cell>
          <cell r="CH248">
            <v>2.2039530996882828</v>
          </cell>
          <cell r="CI248">
            <v>3.4701177924840954</v>
          </cell>
          <cell r="CJ248">
            <v>3.7361094509421156</v>
          </cell>
          <cell r="CK248">
            <v>-8.5194534272780675</v>
          </cell>
          <cell r="CL248">
            <v>7.3887976488334894</v>
          </cell>
          <cell r="CM248">
            <v>2.5667867992063664</v>
          </cell>
        </row>
        <row r="250">
          <cell r="CA250" t="str">
            <v>var. 02/01</v>
          </cell>
          <cell r="CB250">
            <v>-53.121339838388472</v>
          </cell>
          <cell r="CC250" t="e">
            <v>#DIV/0!</v>
          </cell>
          <cell r="CD250">
            <v>-19.667152882124086</v>
          </cell>
          <cell r="CE250">
            <v>1.1757663092397452</v>
          </cell>
          <cell r="CF250">
            <v>6.3305223050684756</v>
          </cell>
          <cell r="CG250">
            <v>-8.5858013422066009</v>
          </cell>
          <cell r="CH250">
            <v>28.390012857006042</v>
          </cell>
          <cell r="CI250">
            <v>22.63576611641458</v>
          </cell>
          <cell r="CJ250">
            <v>30.462007994727959</v>
          </cell>
          <cell r="CK250">
            <v>18.177773318671875</v>
          </cell>
          <cell r="CL250">
            <v>9.7412933007053901</v>
          </cell>
          <cell r="CM250">
            <v>-2.3110870372720083</v>
          </cell>
        </row>
        <row r="252">
          <cell r="CA252" t="str">
            <v>var. 03/02</v>
          </cell>
          <cell r="CB252">
            <v>20.352796120784156</v>
          </cell>
          <cell r="CC252" t="e">
            <v>#DIV/0!</v>
          </cell>
          <cell r="CD252">
            <v>35.431925461068388</v>
          </cell>
          <cell r="CE252">
            <v>23.571623603222491</v>
          </cell>
          <cell r="CF252">
            <v>4.4618620027855327</v>
          </cell>
          <cell r="CG252">
            <v>10.05986188241268</v>
          </cell>
          <cell r="CH252">
            <v>22.208200449256488</v>
          </cell>
          <cell r="CI252">
            <v>14.70254537849196</v>
          </cell>
          <cell r="CJ252">
            <v>13.514357352752281</v>
          </cell>
          <cell r="CK252">
            <v>11.132299375676102</v>
          </cell>
          <cell r="CL252">
            <v>2.4380279632706836</v>
          </cell>
          <cell r="CM252">
            <v>12.476297921950819</v>
          </cell>
        </row>
        <row r="254">
          <cell r="CA254" t="str">
            <v>var. ac. 04</v>
          </cell>
          <cell r="CB254">
            <v>2.7698887219583357</v>
          </cell>
          <cell r="CD254">
            <v>13.765068451852947</v>
          </cell>
          <cell r="CE254">
            <v>7.2558713872222125</v>
          </cell>
          <cell r="CF254">
            <v>7.5482601943529959</v>
          </cell>
          <cell r="CG254">
            <v>20.163687970944011</v>
          </cell>
          <cell r="CH254">
            <v>8.4852944190511934</v>
          </cell>
          <cell r="CI254">
            <v>9.9872739635559213</v>
          </cell>
          <cell r="CJ254">
            <v>8.7654813122193254</v>
          </cell>
          <cell r="CK254">
            <v>2.7241683929044136</v>
          </cell>
          <cell r="CL254">
            <v>1.438830931195989</v>
          </cell>
          <cell r="CM254">
            <v>6.1537595233234654</v>
          </cell>
        </row>
        <row r="256">
          <cell r="CA256">
            <v>38687</v>
          </cell>
          <cell r="CB256">
            <v>60.946624865305346</v>
          </cell>
          <cell r="CD256">
            <v>76.715128123945178</v>
          </cell>
          <cell r="CE256">
            <v>108.77060274221215</v>
          </cell>
          <cell r="CF256">
            <v>116.36674544307223</v>
          </cell>
          <cell r="CG256">
            <v>105.85182160127557</v>
          </cell>
          <cell r="CH256">
            <v>134.91041425232433</v>
          </cell>
          <cell r="CI256">
            <v>174.61542630976223</v>
          </cell>
          <cell r="CJ256">
            <v>136.18018663774009</v>
          </cell>
          <cell r="CK256">
            <v>124.07431691903834</v>
          </cell>
          <cell r="CL256">
            <v>142.6219539383803</v>
          </cell>
          <cell r="CM256">
            <v>114.75402990084291</v>
          </cell>
        </row>
        <row r="257">
          <cell r="CB257">
            <v>3.6857195621029737</v>
          </cell>
          <cell r="CC257" t="e">
            <v>#DIV/0!</v>
          </cell>
          <cell r="CD257">
            <v>-6.5462345659882182</v>
          </cell>
          <cell r="CE257">
            <v>-5.0907780285504023</v>
          </cell>
          <cell r="CF257">
            <v>-1.8033553357534648</v>
          </cell>
          <cell r="CG257">
            <v>-6.2074268045729353</v>
          </cell>
          <cell r="CH257">
            <v>-1.8427972069075649</v>
          </cell>
          <cell r="CI257">
            <v>-1.8549196517466338</v>
          </cell>
          <cell r="CJ257">
            <v>9.9627650475508922E-2</v>
          </cell>
          <cell r="CK257">
            <v>1.2581845089157939</v>
          </cell>
          <cell r="CL257">
            <v>1.5619590624425195</v>
          </cell>
          <cell r="CM257">
            <v>-0.77431646211424399</v>
          </cell>
        </row>
        <row r="258">
          <cell r="CA258">
            <v>39052</v>
          </cell>
          <cell r="CB258">
            <v>62.209534051552176</v>
          </cell>
          <cell r="CD258">
            <v>77.766033875484851</v>
          </cell>
          <cell r="CE258">
            <v>108.57106586379588</v>
          </cell>
          <cell r="CF258">
            <v>112.90244361058173</v>
          </cell>
          <cell r="CG258">
            <v>106.5924121213083</v>
          </cell>
          <cell r="CH258">
            <v>134.76162497905298</v>
          </cell>
          <cell r="CI258">
            <v>172.60560941194169</v>
          </cell>
          <cell r="CJ258">
            <v>136.38986468155628</v>
          </cell>
          <cell r="CK258">
            <v>124.45080997435893</v>
          </cell>
          <cell r="CL258">
            <v>145.467439824698</v>
          </cell>
          <cell r="CM258">
            <v>115.49583084180614</v>
          </cell>
        </row>
        <row r="259">
          <cell r="CB259">
            <v>2.0721560694097807</v>
          </cell>
          <cell r="CD259">
            <v>1.3698807226675935</v>
          </cell>
          <cell r="CE259">
            <v>-0.18344743284099962</v>
          </cell>
          <cell r="CF259">
            <v>-2.9770548444059353</v>
          </cell>
          <cell r="CG259">
            <v>0.69964834693387878</v>
          </cell>
          <cell r="CH259">
            <v>-0.11028746305163928</v>
          </cell>
          <cell r="CI259">
            <v>-1.1509961864739182</v>
          </cell>
          <cell r="CJ259">
            <v>0.15397103572338811</v>
          </cell>
          <cell r="CK259">
            <v>0.30344157007631267</v>
          </cell>
          <cell r="CL259">
            <v>1.9951247390335825</v>
          </cell>
          <cell r="CM259">
            <v>0.64642691991227963</v>
          </cell>
        </row>
        <row r="260">
          <cell r="CA260">
            <v>39052</v>
          </cell>
          <cell r="CB260">
            <v>63.29147695095353</v>
          </cell>
          <cell r="CD260">
            <v>78.447077331018249</v>
          </cell>
          <cell r="CE260">
            <v>108.95158026412454</v>
          </cell>
          <cell r="CF260">
            <v>112.37237439100909</v>
          </cell>
          <cell r="CG260">
            <v>108.55089958479934</v>
          </cell>
          <cell r="CH260">
            <v>135.49835493970465</v>
          </cell>
          <cell r="CI260">
            <v>173.02612589078402</v>
          </cell>
          <cell r="CJ260">
            <v>135.7380640446641</v>
          </cell>
          <cell r="CK260">
            <v>122.29786912165599</v>
          </cell>
          <cell r="CL260">
            <v>149.16853950783019</v>
          </cell>
          <cell r="CM260">
            <v>116.64163032199605</v>
          </cell>
        </row>
        <row r="261">
          <cell r="CA261">
            <v>39417</v>
          </cell>
          <cell r="CB261">
            <v>65.147917276997873</v>
          </cell>
          <cell r="CD261">
            <v>80.229138569822283</v>
          </cell>
          <cell r="CE261">
            <v>109.71406573725542</v>
          </cell>
          <cell r="CF261">
            <v>111.81694056657699</v>
          </cell>
          <cell r="CG261">
            <v>110.92552581825777</v>
          </cell>
          <cell r="CH261">
            <v>135.31151505987961</v>
          </cell>
          <cell r="CI261">
            <v>173.13814935313613</v>
          </cell>
          <cell r="CJ261">
            <v>134.17667314878955</v>
          </cell>
          <cell r="CK261">
            <v>122.24389830562701</v>
          </cell>
          <cell r="CL261">
            <v>152.83027825898776</v>
          </cell>
          <cell r="CM261">
            <v>118.22271107468184</v>
          </cell>
        </row>
        <row r="262">
          <cell r="CA262">
            <v>39783</v>
          </cell>
          <cell r="CB262">
            <v>66.968690899016607</v>
          </cell>
          <cell r="CD262">
            <v>82.91708004501298</v>
          </cell>
          <cell r="CE262">
            <v>111.51167102836604</v>
          </cell>
          <cell r="CF262">
            <v>111.55558966751238</v>
          </cell>
          <cell r="CG262">
            <v>113.67868878666363</v>
          </cell>
          <cell r="CH262">
            <v>135.15352788340789</v>
          </cell>
          <cell r="CI262">
            <v>174.66924553853693</v>
          </cell>
          <cell r="CJ262">
            <v>132.84094023678443</v>
          </cell>
          <cell r="CK262">
            <v>126.60290607868798</v>
          </cell>
          <cell r="CL262">
            <v>156.78868695347293</v>
          </cell>
          <cell r="CM262">
            <v>120.57624860076899</v>
          </cell>
        </row>
        <row r="263">
          <cell r="CA263">
            <v>40148</v>
          </cell>
          <cell r="CB263">
            <v>70.210204657959068</v>
          </cell>
          <cell r="CD263">
            <v>86.64327944863912</v>
          </cell>
          <cell r="CE263">
            <v>114.20656870505337</v>
          </cell>
          <cell r="CF263">
            <v>111.78668010932196</v>
          </cell>
          <cell r="CG263">
            <v>118.13965827797423</v>
          </cell>
          <cell r="CH263">
            <v>135.6550807257637</v>
          </cell>
          <cell r="CI263">
            <v>178.58463482862177</v>
          </cell>
          <cell r="CJ263">
            <v>136.03968329636814</v>
          </cell>
          <cell r="CK263">
            <v>129.09240543542052</v>
          </cell>
          <cell r="CL263">
            <v>160.70506306570761</v>
          </cell>
          <cell r="CM263">
            <v>123.73881276814259</v>
          </cell>
        </row>
        <row r="264">
          <cell r="CA264">
            <v>40513</v>
          </cell>
          <cell r="CB264">
            <v>67.591260940814351</v>
          </cell>
          <cell r="CD264">
            <v>86.753711945826069</v>
          </cell>
          <cell r="CE264">
            <v>112.39195186730559</v>
          </cell>
          <cell r="CF264">
            <v>104.00396882544527</v>
          </cell>
          <cell r="CG264">
            <v>116.22646226629045</v>
          </cell>
          <cell r="CH264">
            <v>135.41682782289809</v>
          </cell>
          <cell r="CI264">
            <v>174.93488605940121</v>
          </cell>
          <cell r="CJ264">
            <v>134.49016813274969</v>
          </cell>
          <cell r="CK264">
            <v>128.79981445977279</v>
          </cell>
          <cell r="CL264">
            <v>161.52449200920685</v>
          </cell>
          <cell r="CM264">
            <v>121.99777896453776</v>
          </cell>
        </row>
        <row r="267">
          <cell r="CA267">
            <v>37622</v>
          </cell>
          <cell r="CB267">
            <v>47.699202709220636</v>
          </cell>
          <cell r="CD267">
            <v>53.475727466915856</v>
          </cell>
          <cell r="CE267">
            <v>86.789216963037674</v>
          </cell>
          <cell r="CF267">
            <v>105.87015877508878</v>
          </cell>
          <cell r="CG267">
            <v>85.650548715203314</v>
          </cell>
          <cell r="CH267">
            <v>104.0529884250973</v>
          </cell>
          <cell r="CI267">
            <v>141.54712628243098</v>
          </cell>
          <cell r="CJ267">
            <v>110.59667205138027</v>
          </cell>
          <cell r="CK267">
            <v>107.73115072131006</v>
          </cell>
          <cell r="CL267">
            <v>135.64142526085939</v>
          </cell>
          <cell r="CM267">
            <v>97.218711554943312</v>
          </cell>
        </row>
        <row r="268">
          <cell r="CA268">
            <v>37653</v>
          </cell>
          <cell r="CB268">
            <v>47.875530189704499</v>
          </cell>
          <cell r="CD268">
            <v>53.673408764625698</v>
          </cell>
          <cell r="CE268">
            <v>87.110046727290765</v>
          </cell>
          <cell r="CF268">
            <v>106.26152419201283</v>
          </cell>
          <cell r="CG268">
            <v>85.967169216159675</v>
          </cell>
          <cell r="CH268">
            <v>104.43763639075956</v>
          </cell>
          <cell r="CI268">
            <v>142.07037712792757</v>
          </cell>
          <cell r="CJ268">
            <v>111.00550975568324</v>
          </cell>
          <cell r="CK268">
            <v>108.12939558280421</v>
          </cell>
          <cell r="CL268">
            <v>136.1428447690908</v>
          </cell>
          <cell r="CM268">
            <v>97.578080033452267</v>
          </cell>
        </row>
        <row r="269">
          <cell r="CA269">
            <v>37681</v>
          </cell>
          <cell r="CB269">
            <v>48.052509491992673</v>
          </cell>
          <cell r="CD269">
            <v>53.871820821828024</v>
          </cell>
          <cell r="CE269">
            <v>87.4320624883904</v>
          </cell>
          <cell r="CF269">
            <v>106.65433635173326</v>
          </cell>
          <cell r="CG269">
            <v>86.284960153769745</v>
          </cell>
          <cell r="CH269">
            <v>104.82370626712067</v>
          </cell>
          <cell r="CI269">
            <v>142.59556225110612</v>
          </cell>
          <cell r="CJ269">
            <v>111.41585879179542</v>
          </cell>
          <cell r="CK269">
            <v>108.52911261802574</v>
          </cell>
          <cell r="CL269">
            <v>136.6461178520893</v>
          </cell>
          <cell r="CM269">
            <v>97.938776915735346</v>
          </cell>
        </row>
        <row r="270">
          <cell r="CA270">
            <v>37712</v>
          </cell>
          <cell r="CB270">
            <v>48.230143025645262</v>
          </cell>
          <cell r="CD270">
            <v>54.070966339888315</v>
          </cell>
          <cell r="CE270">
            <v>87.755268630557325</v>
          </cell>
          <cell r="CF270">
            <v>107.04860060235868</v>
          </cell>
          <cell r="CG270">
            <v>86.603925854733617</v>
          </cell>
          <cell r="CH270">
            <v>105.21120331049347</v>
          </cell>
          <cell r="CI270">
            <v>143.12268880232321</v>
          </cell>
          <cell r="CJ270">
            <v>111.82772474658853</v>
          </cell>
          <cell r="CK270">
            <v>108.93030726909242</v>
          </cell>
          <cell r="CL270">
            <v>137.15125136188072</v>
          </cell>
          <cell r="CM270">
            <v>98.300807112230487</v>
          </cell>
        </row>
        <row r="271">
          <cell r="CA271">
            <v>37742</v>
          </cell>
          <cell r="CB271">
            <v>48.408433209129697</v>
          </cell>
          <cell r="CD271">
            <v>54.270848030158113</v>
          </cell>
          <cell r="CE271">
            <v>88.079669554219308</v>
          </cell>
          <cell r="CF271">
            <v>107.44432231176764</v>
          </cell>
          <cell r="CG271">
            <v>86.924070661745759</v>
          </cell>
          <cell r="CH271">
            <v>105.60013279662152</v>
          </cell>
          <cell r="CI271">
            <v>143.65176395836795</v>
          </cell>
          <cell r="CJ271">
            <v>112.24111322758712</v>
          </cell>
          <cell r="CK271">
            <v>109.33298499823989</v>
          </cell>
          <cell r="CL271">
            <v>137.65825217582042</v>
          </cell>
          <cell r="CM271">
            <v>98.664175551526895</v>
          </cell>
        </row>
        <row r="272">
          <cell r="CA272">
            <v>37773</v>
          </cell>
          <cell r="CB272">
            <v>48.587382469853665</v>
          </cell>
          <cell r="CD272">
            <v>54.471468614011819</v>
          </cell>
          <cell r="CE272">
            <v>88.405269676070901</v>
          </cell>
          <cell r="CF272">
            <v>107.84150686768199</v>
          </cell>
          <cell r="CG272">
            <v>87.245398933554057</v>
          </cell>
          <cell r="CH272">
            <v>105.99050002075106</v>
          </cell>
          <cell r="CI272">
            <v>144.18279492255942</v>
          </cell>
          <cell r="CJ272">
            <v>112.65602986304484</v>
          </cell>
          <cell r="CK272">
            <v>109.73715128789556</v>
          </cell>
          <cell r="CL272">
            <v>138.16712719668701</v>
          </cell>
          <cell r="CM272">
            <v>99.028887180432378</v>
          </cell>
        </row>
        <row r="273">
          <cell r="CA273">
            <v>37803</v>
          </cell>
          <cell r="CB273">
            <v>48.76699324419809</v>
          </cell>
          <cell r="CD273">
            <v>54.672830822883881</v>
          </cell>
          <cell r="CE273">
            <v>88.732073429133735</v>
          </cell>
          <cell r="CF273">
            <v>108.2401596777401</v>
          </cell>
          <cell r="CG273">
            <v>87.567915045019134</v>
          </cell>
          <cell r="CH273">
            <v>106.38231029770296</v>
          </cell>
          <cell r="CI273">
            <v>144.71578892484496</v>
          </cell>
          <cell r="CJ273">
            <v>113.07248030202095</v>
          </cell>
          <cell r="CK273">
            <v>110.14281164075364</v>
          </cell>
          <cell r="CL273">
            <v>138.67788335277632</v>
          </cell>
          <cell r="CM273">
            <v>99.394946964040571</v>
          </cell>
        </row>
        <row r="274">
          <cell r="CA274">
            <v>37834</v>
          </cell>
          <cell r="CB274">
            <v>48.947267977550418</v>
          </cell>
          <cell r="CD274">
            <v>54.874937398305867</v>
          </cell>
          <cell r="CE274">
            <v>89.060085262816756</v>
          </cell>
          <cell r="CF274">
            <v>108.64028616957049</v>
          </cell>
          <cell r="CG274">
            <v>87.891623387174064</v>
          </cell>
          <cell r="CH274">
            <v>106.77556896194515</v>
          </cell>
          <cell r="CI274">
            <v>145.25075322189852</v>
          </cell>
          <cell r="CJ274">
            <v>113.49047021445745</v>
          </cell>
          <cell r="CK274">
            <v>110.54997157984982</v>
          </cell>
          <cell r="CL274">
            <v>139.19052759799558</v>
          </cell>
          <cell r="CM274">
            <v>99.762359885798531</v>
          </cell>
        </row>
        <row r="275">
          <cell r="CA275">
            <v>37865</v>
          </cell>
          <cell r="CB275">
            <v>49.128209124337801</v>
          </cell>
          <cell r="CD275">
            <v>55.077791091943872</v>
          </cell>
          <cell r="CE275">
            <v>89.38930964297677</v>
          </cell>
          <cell r="CF275">
            <v>109.04189179086579</v>
          </cell>
          <cell r="CG275">
            <v>88.216528367283971</v>
          </cell>
          <cell r="CH275">
            <v>107.17028136766535</v>
          </cell>
          <cell r="CI275">
            <v>145.78769509721943</v>
          </cell>
          <cell r="CJ275">
            <v>113.91000529125603</v>
          </cell>
          <cell r="CK275">
            <v>110.95863664863658</v>
          </cell>
          <cell r="CL275">
            <v>139.7050669119584</v>
          </cell>
          <cell r="CM275">
            <v>100.13113094757468</v>
          </cell>
        </row>
        <row r="276">
          <cell r="CA276">
            <v>37895</v>
          </cell>
          <cell r="CB276">
            <v>49.309819148060576</v>
          </cell>
          <cell r="CD276">
            <v>55.281394665635929</v>
          </cell>
          <cell r="CE276">
            <v>89.719751051979429</v>
          </cell>
          <cell r="CF276">
            <v>109.44498200945681</v>
          </cell>
          <cell r="CG276">
            <v>88.542634408906125</v>
          </cell>
          <cell r="CH276">
            <v>107.56645288884373</v>
          </cell>
          <cell r="CI276">
            <v>146.32662186123167</v>
          </cell>
          <cell r="CJ276">
            <v>114.3310912443558</v>
          </cell>
          <cell r="CK276">
            <v>111.36881241105867</v>
          </cell>
          <cell r="CL276">
            <v>140.22150830007942</v>
          </cell>
          <cell r="CM276">
            <v>100.50126516972671</v>
          </cell>
        </row>
        <row r="277">
          <cell r="CA277">
            <v>37926</v>
          </cell>
          <cell r="CB277">
            <v>49.492100521325789</v>
          </cell>
          <cell r="CD277">
            <v>55.485750891429653</v>
          </cell>
          <cell r="CE277">
            <v>90.051413988760061</v>
          </cell>
          <cell r="CF277">
            <v>109.84956231338711</v>
          </cell>
          <cell r="CG277">
            <v>88.8699459519502</v>
          </cell>
          <cell r="CH277">
            <v>107.96408891932626</v>
          </cell>
          <cell r="CI277">
            <v>146.86754085138321</v>
          </cell>
          <cell r="CJ277">
            <v>114.75373380681084</v>
          </cell>
          <cell r="CK277">
            <v>111.78050445162869</v>
          </cell>
          <cell r="CL277">
            <v>140.73985879366998</v>
          </cell>
          <cell r="CM277">
            <v>100.87276759117017</v>
          </cell>
        </row>
        <row r="278">
          <cell r="CA278">
            <v>37956</v>
          </cell>
          <cell r="CB278">
            <v>49.675055725880867</v>
          </cell>
          <cell r="CD278">
            <v>55.690862551619936</v>
          </cell>
          <cell r="CE278">
            <v>90.384302968885066</v>
          </cell>
          <cell r="CF278">
            <v>110.2556382109876</v>
          </cell>
          <cell r="CG278">
            <v>89.198467452738612</v>
          </cell>
          <cell r="CH278">
            <v>108.36319487289808</v>
          </cell>
          <cell r="CI278">
            <v>147.41045943224617</v>
          </cell>
          <cell r="CJ278">
            <v>115.17793873286844</v>
          </cell>
          <cell r="CK278">
            <v>112.19371837550338</v>
          </cell>
          <cell r="CL278">
            <v>141.26012545003371</v>
          </cell>
          <cell r="CM278">
            <v>101.24564326944679</v>
          </cell>
        </row>
        <row r="279">
          <cell r="CA279">
            <v>37956</v>
          </cell>
          <cell r="CB279">
            <v>49.675055725880867</v>
          </cell>
          <cell r="CD279">
            <v>55.690862551619936</v>
          </cell>
          <cell r="CE279">
            <v>90.384302968885066</v>
          </cell>
          <cell r="CF279">
            <v>110.2556382109876</v>
          </cell>
          <cell r="CG279">
            <v>89.198467452738612</v>
          </cell>
          <cell r="CH279">
            <v>108.36319487289808</v>
          </cell>
          <cell r="CI279">
            <v>147.41045943224617</v>
          </cell>
          <cell r="CJ279">
            <v>115.17793873286844</v>
          </cell>
          <cell r="CK279">
            <v>112.19371837550338</v>
          </cell>
          <cell r="CL279">
            <v>141.26012545003371</v>
          </cell>
          <cell r="CM279">
            <v>101.24564326944679</v>
          </cell>
        </row>
        <row r="282">
          <cell r="CB282">
            <v>-11.271569139424479</v>
          </cell>
          <cell r="CD282">
            <v>-21.024265572325241</v>
          </cell>
          <cell r="CE282">
            <v>-18.386299773327082</v>
          </cell>
          <cell r="CF282">
            <v>-6.1111072320846347</v>
          </cell>
          <cell r="CG282">
            <v>-16.653354148536962</v>
          </cell>
          <cell r="CH282">
            <v>-26.547219379426252</v>
          </cell>
          <cell r="CI282">
            <v>-27.204966877516057</v>
          </cell>
          <cell r="CJ282">
            <v>-21.002247904871652</v>
          </cell>
          <cell r="CK282">
            <v>-11.880598543534958</v>
          </cell>
          <cell r="CL282">
            <v>-1.361828488346589</v>
          </cell>
          <cell r="CM282">
            <v>-13.508386631396121</v>
          </cell>
        </row>
        <row r="283">
          <cell r="CB283">
            <v>-9.1475773833971559</v>
          </cell>
          <cell r="CD283">
            <v>-23.61584257894534</v>
          </cell>
          <cell r="CE283">
            <v>-18.715665273540978</v>
          </cell>
          <cell r="CF283">
            <v>-7.0725587822799127</v>
          </cell>
          <cell r="CG283">
            <v>-19.814187100049509</v>
          </cell>
          <cell r="CH283">
            <v>-26.076660253788418</v>
          </cell>
          <cell r="CI283">
            <v>-25.929594289976961</v>
          </cell>
          <cell r="CJ283">
            <v>-19.307612244082932</v>
          </cell>
          <cell r="CK283">
            <v>-10.149865222239796</v>
          </cell>
          <cell r="CL283">
            <v>1.5555329096775665</v>
          </cell>
          <cell r="CM283">
            <v>-12.706888341592119</v>
          </cell>
        </row>
      </sheetData>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inflevel"/>
      <sheetName val="GSA Price"/>
    </sheetNames>
    <sheetDataSet>
      <sheetData sheetId="0" refreshError="1"/>
      <sheetData sheetId="1" refreshError="1">
        <row r="6">
          <cell r="X6" t="str">
            <v>VE</v>
          </cell>
        </row>
        <row r="7">
          <cell r="X7">
            <v>8.1016314211107083</v>
          </cell>
        </row>
        <row r="8">
          <cell r="X8">
            <v>8.1038708280246272</v>
          </cell>
        </row>
        <row r="9">
          <cell r="X9">
            <v>8.1059794502504054</v>
          </cell>
        </row>
        <row r="10">
          <cell r="X10">
            <v>8.1035926983619184</v>
          </cell>
        </row>
        <row r="11">
          <cell r="X11">
            <v>8.1073510707034195</v>
          </cell>
        </row>
        <row r="12">
          <cell r="X12">
            <v>8.1073510707034195</v>
          </cell>
        </row>
        <row r="13">
          <cell r="X13">
            <v>8.1047791026104434</v>
          </cell>
        </row>
        <row r="14">
          <cell r="X14">
            <v>8.1019307717302631</v>
          </cell>
        </row>
        <row r="15">
          <cell r="X15">
            <v>8.1036307584019518</v>
          </cell>
        </row>
        <row r="16">
          <cell r="X16">
            <v>8.1031859625907767</v>
          </cell>
        </row>
        <row r="17">
          <cell r="X17">
            <v>8.107003251490779</v>
          </cell>
        </row>
        <row r="18">
          <cell r="X18">
            <v>8.1076274023852566</v>
          </cell>
        </row>
        <row r="19">
          <cell r="X19">
            <v>8.1076274023852566</v>
          </cell>
        </row>
        <row r="20">
          <cell r="X20">
            <v>8.1036614567494034</v>
          </cell>
        </row>
        <row r="21">
          <cell r="X21">
            <v>8.1026599863643085</v>
          </cell>
        </row>
        <row r="22">
          <cell r="X22">
            <v>8.1038463577230804</v>
          </cell>
        </row>
        <row r="23">
          <cell r="X23">
            <v>8.1024900735485907</v>
          </cell>
        </row>
        <row r="24">
          <cell r="X24">
            <v>8.1061590060819597</v>
          </cell>
        </row>
        <row r="25">
          <cell r="X25">
            <v>8.1057382994115894</v>
          </cell>
        </row>
        <row r="26">
          <cell r="X26">
            <v>8.1057382994115894</v>
          </cell>
        </row>
        <row r="27">
          <cell r="X27">
            <v>8.1023436990443898</v>
          </cell>
        </row>
        <row r="28">
          <cell r="X28">
            <v>8.1059146960669572</v>
          </cell>
        </row>
        <row r="29">
          <cell r="X29">
            <v>8.1015943462946769</v>
          </cell>
        </row>
        <row r="30">
          <cell r="X30">
            <v>8.1053361784411848</v>
          </cell>
        </row>
        <row r="31">
          <cell r="X31">
            <v>8.102898544504022</v>
          </cell>
        </row>
        <row r="32">
          <cell r="X32">
            <v>8.1023948857967696</v>
          </cell>
        </row>
        <row r="33">
          <cell r="X33">
            <v>8.1023948857967696</v>
          </cell>
        </row>
        <row r="34">
          <cell r="X34">
            <v>8.1046230884289088</v>
          </cell>
        </row>
        <row r="35">
          <cell r="X35">
            <v>8.1019136371231149</v>
          </cell>
        </row>
        <row r="36">
          <cell r="X36">
            <v>8.1042929790507756</v>
          </cell>
        </row>
        <row r="37">
          <cell r="X37">
            <v>8.107641148453439</v>
          </cell>
        </row>
        <row r="38">
          <cell r="X38">
            <v>8.103982548764554</v>
          </cell>
        </row>
        <row r="39">
          <cell r="X39">
            <v>8.1037457262401933</v>
          </cell>
        </row>
        <row r="40">
          <cell r="X40">
            <v>8.1037457262401933</v>
          </cell>
        </row>
        <row r="41">
          <cell r="X41">
            <v>8.1059465460543407</v>
          </cell>
        </row>
        <row r="42">
          <cell r="X42">
            <v>8.1009281103956052</v>
          </cell>
        </row>
        <row r="43">
          <cell r="X43">
            <v>8.1067845481064129</v>
          </cell>
        </row>
        <row r="44">
          <cell r="X44">
            <v>8.104396949091333</v>
          </cell>
        </row>
        <row r="45">
          <cell r="X45">
            <v>8.1049261280128917</v>
          </cell>
        </row>
        <row r="46">
          <cell r="X46">
            <v>8.105376609614888</v>
          </cell>
        </row>
        <row r="47">
          <cell r="X47">
            <v>8.105376609614888</v>
          </cell>
        </row>
        <row r="48">
          <cell r="X48">
            <v>8.1023672012486134</v>
          </cell>
        </row>
        <row r="49">
          <cell r="X49">
            <v>8.1049843009750067</v>
          </cell>
        </row>
        <row r="50">
          <cell r="X50">
            <v>8.1031268174721074</v>
          </cell>
        </row>
        <row r="51">
          <cell r="X51">
            <v>8.0973588015892695</v>
          </cell>
        </row>
        <row r="52">
          <cell r="X52">
            <v>8.0953232801606063</v>
          </cell>
        </row>
        <row r="53">
          <cell r="X53">
            <v>8.0941853623433815</v>
          </cell>
        </row>
        <row r="54">
          <cell r="X54">
            <v>8.0941853623433815</v>
          </cell>
        </row>
        <row r="55">
          <cell r="X55">
            <v>8.0875872947148562</v>
          </cell>
        </row>
        <row r="56">
          <cell r="X56">
            <v>8.08013195834104</v>
          </cell>
        </row>
        <row r="57">
          <cell r="X57">
            <v>8.0787706252931031</v>
          </cell>
        </row>
        <row r="58">
          <cell r="X58">
            <v>8.0766133229643025</v>
          </cell>
        </row>
        <row r="59">
          <cell r="X59">
            <v>8.0847692867839047</v>
          </cell>
        </row>
        <row r="60">
          <cell r="X60">
            <v>8.0837273056366996</v>
          </cell>
        </row>
        <row r="61">
          <cell r="X61">
            <v>8.0837273056366996</v>
          </cell>
        </row>
        <row r="62">
          <cell r="X62">
            <v>8.0831063373617233</v>
          </cell>
        </row>
        <row r="63">
          <cell r="X63">
            <v>8.0722293958287779</v>
          </cell>
        </row>
        <row r="64">
          <cell r="X64">
            <v>8.0827548517834948</v>
          </cell>
        </row>
        <row r="65">
          <cell r="X65">
            <v>8.0703864632086191</v>
          </cell>
        </row>
        <row r="66">
          <cell r="X66">
            <v>8.0786734197857655</v>
          </cell>
        </row>
        <row r="67">
          <cell r="X67">
            <v>8.0781727414246607</v>
          </cell>
        </row>
        <row r="68">
          <cell r="X68">
            <v>8.0781727414246607</v>
          </cell>
        </row>
        <row r="69">
          <cell r="X69">
            <v>8.0754692587872281</v>
          </cell>
        </row>
        <row r="70">
          <cell r="X70">
            <v>8.05316599406388</v>
          </cell>
        </row>
        <row r="71">
          <cell r="X71">
            <v>8.0613019712589917</v>
          </cell>
        </row>
        <row r="72">
          <cell r="X72">
            <v>8.0851984118251412</v>
          </cell>
        </row>
        <row r="73">
          <cell r="X73">
            <v>8.0635385736641076</v>
          </cell>
        </row>
        <row r="74">
          <cell r="X74">
            <v>8.0635385736641076</v>
          </cell>
        </row>
        <row r="75">
          <cell r="X75">
            <v>8.0635385736641076</v>
          </cell>
        </row>
        <row r="76">
          <cell r="X76">
            <v>8.0536497213861669</v>
          </cell>
        </row>
        <row r="77">
          <cell r="X77">
            <v>8.0685770107848622</v>
          </cell>
        </row>
        <row r="78">
          <cell r="X78">
            <v>8.0629354381488021</v>
          </cell>
        </row>
        <row r="79">
          <cell r="X79">
            <v>8.075082131605809</v>
          </cell>
        </row>
        <row r="80">
          <cell r="X80">
            <v>8.0563747118948896</v>
          </cell>
        </row>
        <row r="81">
          <cell r="X81">
            <v>8.0896434326295825</v>
          </cell>
        </row>
        <row r="82">
          <cell r="X82">
            <v>8.0896434326295825</v>
          </cell>
        </row>
        <row r="83">
          <cell r="X83">
            <v>8.0703822719191045</v>
          </cell>
        </row>
        <row r="84">
          <cell r="X84">
            <v>8.0756848549257363</v>
          </cell>
        </row>
        <row r="85">
          <cell r="X85">
            <v>8.0744531895989162</v>
          </cell>
        </row>
        <row r="86">
          <cell r="X86">
            <v>8.0639018735357464</v>
          </cell>
        </row>
        <row r="87">
          <cell r="X87">
            <v>8.0776385578399026</v>
          </cell>
        </row>
        <row r="88">
          <cell r="X88">
            <v>8.0893367199524633</v>
          </cell>
        </row>
        <row r="89">
          <cell r="X89">
            <v>8.0893367199524633</v>
          </cell>
        </row>
        <row r="90">
          <cell r="X90">
            <v>8.0608968965237651</v>
          </cell>
        </row>
        <row r="91">
          <cell r="X91">
            <v>8.0711245545419441</v>
          </cell>
        </row>
        <row r="92">
          <cell r="X92">
            <v>8.0534773626510319</v>
          </cell>
        </row>
        <row r="93">
          <cell r="X93">
            <v>8.0500354263055804</v>
          </cell>
        </row>
        <row r="94">
          <cell r="X94">
            <v>8.0580909997350538</v>
          </cell>
        </row>
        <row r="95">
          <cell r="X95">
            <v>8.0886460337002184</v>
          </cell>
        </row>
        <row r="96">
          <cell r="X96">
            <v>8.0886460337002184</v>
          </cell>
        </row>
        <row r="97">
          <cell r="X97">
            <v>8.0551506076914201</v>
          </cell>
        </row>
        <row r="98">
          <cell r="X98">
            <v>8.0551506076914201</v>
          </cell>
        </row>
        <row r="99">
          <cell r="X99">
            <v>8.0701858617216757</v>
          </cell>
        </row>
        <row r="100">
          <cell r="X100">
            <v>8.0668694369769955</v>
          </cell>
        </row>
        <row r="101">
          <cell r="X101">
            <v>8.0669436492373574</v>
          </cell>
        </row>
        <row r="102">
          <cell r="X102">
            <v>8.0669436492373574</v>
          </cell>
        </row>
        <row r="103">
          <cell r="X103">
            <v>8.0669436492373574</v>
          </cell>
        </row>
        <row r="104">
          <cell r="X104">
            <v>8.0507608636004644</v>
          </cell>
        </row>
        <row r="105">
          <cell r="X105">
            <v>8.0442939558045357</v>
          </cell>
        </row>
        <row r="106">
          <cell r="X106">
            <v>8.0561410329768517</v>
          </cell>
        </row>
        <row r="107">
          <cell r="X107">
            <v>8.0647627316030963</v>
          </cell>
        </row>
        <row r="108">
          <cell r="X108">
            <v>8.0550226800426596</v>
          </cell>
        </row>
        <row r="109">
          <cell r="X109">
            <v>8.09</v>
          </cell>
        </row>
        <row r="110">
          <cell r="X110">
            <v>8.09</v>
          </cell>
        </row>
        <row r="111">
          <cell r="X111">
            <v>8.0697740144628032</v>
          </cell>
        </row>
        <row r="112">
          <cell r="X112">
            <v>8.0422155104058621</v>
          </cell>
        </row>
        <row r="113">
          <cell r="X113">
            <v>8.0382497407113309</v>
          </cell>
        </row>
        <row r="114">
          <cell r="X114">
            <v>8.0455298657826955</v>
          </cell>
        </row>
        <row r="115">
          <cell r="X115">
            <v>8.0617803223166558</v>
          </cell>
        </row>
        <row r="116">
          <cell r="X116">
            <v>8.0800233128025098</v>
          </cell>
        </row>
        <row r="117">
          <cell r="X117">
            <v>8.0800233128025098</v>
          </cell>
        </row>
        <row r="118">
          <cell r="X118">
            <v>8.0495587293127677</v>
          </cell>
        </row>
        <row r="119">
          <cell r="X119">
            <v>8.0334070346883504</v>
          </cell>
        </row>
        <row r="120">
          <cell r="X120">
            <v>8.0314363549771119</v>
          </cell>
        </row>
        <row r="121">
          <cell r="X121">
            <v>8.0314363549771119</v>
          </cell>
        </row>
        <row r="122">
          <cell r="X122">
            <v>8.0400995104944819</v>
          </cell>
        </row>
        <row r="123">
          <cell r="X123">
            <v>8.0400995104944819</v>
          </cell>
        </row>
        <row r="124">
          <cell r="X124">
            <v>8.0400995104944819</v>
          </cell>
        </row>
        <row r="125">
          <cell r="X125">
            <v>8.0400995104944819</v>
          </cell>
        </row>
        <row r="126">
          <cell r="X126">
            <v>8.0525678879184834</v>
          </cell>
        </row>
        <row r="127">
          <cell r="X127">
            <v>8.0525678879184834</v>
          </cell>
        </row>
        <row r="128">
          <cell r="X128">
            <v>8.0434786457575562</v>
          </cell>
        </row>
        <row r="129">
          <cell r="X129">
            <v>8.058660435283981</v>
          </cell>
        </row>
        <row r="130">
          <cell r="X130">
            <v>8.058660435283981</v>
          </cell>
        </row>
        <row r="131">
          <cell r="X131">
            <v>8.058660435283981</v>
          </cell>
        </row>
        <row r="132">
          <cell r="X132">
            <v>8.04922961363431</v>
          </cell>
        </row>
        <row r="133">
          <cell r="X133">
            <v>8.04922961363431</v>
          </cell>
        </row>
        <row r="134">
          <cell r="X134">
            <v>8.05086649560978</v>
          </cell>
        </row>
        <row r="135">
          <cell r="X135">
            <v>8.0404801774488543</v>
          </cell>
        </row>
        <row r="136">
          <cell r="X136">
            <v>8.0526685849632926</v>
          </cell>
        </row>
        <row r="137">
          <cell r="X137">
            <v>8.08</v>
          </cell>
        </row>
        <row r="138">
          <cell r="X138">
            <v>8.08</v>
          </cell>
        </row>
        <row r="139">
          <cell r="X139">
            <v>8.0534790751036152</v>
          </cell>
        </row>
        <row r="140">
          <cell r="X140">
            <v>8.0504593453895605</v>
          </cell>
        </row>
        <row r="141">
          <cell r="X141">
            <v>8.04124518573858</v>
          </cell>
        </row>
        <row r="142">
          <cell r="X142">
            <v>8.0449099056252287</v>
          </cell>
        </row>
        <row r="143">
          <cell r="X143">
            <v>8.0470935592470241</v>
          </cell>
        </row>
        <row r="144">
          <cell r="X144">
            <v>8.079971299811822</v>
          </cell>
        </row>
        <row r="145">
          <cell r="X145">
            <v>8.079971299811822</v>
          </cell>
        </row>
        <row r="146">
          <cell r="X146">
            <v>8.0577539934141811</v>
          </cell>
        </row>
        <row r="147">
          <cell r="X147">
            <v>8.0558633480600843</v>
          </cell>
        </row>
        <row r="148">
          <cell r="X148">
            <v>8.0579713086664899</v>
          </cell>
        </row>
        <row r="149">
          <cell r="X149">
            <v>8.0344344720450902</v>
          </cell>
        </row>
        <row r="150">
          <cell r="X150">
            <v>8.0467422350181366</v>
          </cell>
        </row>
        <row r="151">
          <cell r="X151">
            <v>8.0798476472711371</v>
          </cell>
        </row>
        <row r="152">
          <cell r="X152">
            <v>8.0798476472711371</v>
          </cell>
        </row>
        <row r="153">
          <cell r="X153">
            <v>8.0496685594479924</v>
          </cell>
        </row>
        <row r="154">
          <cell r="X154">
            <v>8.0512176711282226</v>
          </cell>
        </row>
        <row r="155">
          <cell r="X155">
            <v>8.0483976937395205</v>
          </cell>
        </row>
        <row r="156">
          <cell r="X156">
            <v>8.0353536676647028</v>
          </cell>
        </row>
        <row r="157">
          <cell r="X157">
            <v>8.0500126017834521</v>
          </cell>
        </row>
        <row r="158">
          <cell r="X158">
            <v>8.0799235573694617</v>
          </cell>
        </row>
        <row r="159">
          <cell r="X159">
            <v>8.0799235573694617</v>
          </cell>
        </row>
        <row r="160">
          <cell r="X160">
            <v>8.0418251991259915</v>
          </cell>
        </row>
        <row r="161">
          <cell r="X161">
            <v>8.0364882289145267</v>
          </cell>
        </row>
        <row r="162">
          <cell r="X162">
            <v>8.0364882289145267</v>
          </cell>
        </row>
        <row r="163">
          <cell r="X163">
            <v>8.0533243825801204</v>
          </cell>
        </row>
        <row r="164">
          <cell r="X164">
            <v>8.0450837566488342</v>
          </cell>
        </row>
        <row r="165">
          <cell r="X165">
            <v>8.0799116298828295</v>
          </cell>
        </row>
        <row r="166">
          <cell r="X166">
            <v>8.0799116298828295</v>
          </cell>
        </row>
        <row r="167">
          <cell r="X167">
            <v>8.0338150951436198</v>
          </cell>
        </row>
        <row r="168">
          <cell r="X168">
            <v>8.0256052420955832</v>
          </cell>
        </row>
        <row r="169">
          <cell r="X169">
            <v>8.0622844655172887</v>
          </cell>
        </row>
        <row r="170">
          <cell r="X170">
            <v>8.047158913472936</v>
          </cell>
        </row>
      </sheetData>
      <sheetData sheetId="2" refreshError="1"/>
      <sheetData sheetId="3" refreshError="1"/>
      <sheetData sheetId="4" refreshError="1"/>
      <sheetData sheetId="5" refreshError="1"/>
      <sheetData sheetId="6" refreshError="1"/>
      <sheetData sheetId="7"/>
      <sheetData sheetId="8">
        <row r="6">
          <cell r="X6" t="str">
            <v>VE</v>
          </cell>
        </row>
      </sheetData>
      <sheetData sheetId="9"/>
      <sheetData sheetId="10"/>
      <sheetData sheetId="11"/>
      <sheetData sheetId="12"/>
      <sheetData sheetId="13"/>
      <sheetData sheetId="14">
        <row r="6">
          <cell r="X6" t="str">
            <v>VE</v>
          </cell>
        </row>
      </sheetData>
      <sheetData sheetId="15"/>
      <sheetData sheetId="16"/>
      <sheetData sheetId="17"/>
      <sheetData sheetId="18"/>
      <sheetData sheetId="19"/>
      <sheetData sheetId="20">
        <row r="6">
          <cell r="X6" t="str">
            <v>VE</v>
          </cell>
        </row>
      </sheetData>
      <sheetData sheetId="21"/>
      <sheetData sheetId="22"/>
      <sheetData sheetId="23"/>
      <sheetData sheetId="24"/>
      <sheetData sheetId="25"/>
      <sheetData sheetId="26">
        <row r="6">
          <cell r="X6" t="str">
            <v>VE</v>
          </cell>
        </row>
      </sheetData>
      <sheetData sheetId="27"/>
      <sheetData sheetId="28"/>
      <sheetData sheetId="29"/>
      <sheetData sheetId="30"/>
      <sheetData sheetId="31" refreshError="1"/>
      <sheetData sheetId="32"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CPI_A"/>
      <sheetName val="IN"/>
      <sheetName val="SFISCAL_MOD"/>
      <sheetName val="SMONET_FINANC"/>
      <sheetName val="Q1"/>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SECTORIALES"/>
      <sheetName val="INDICADORES MACROECONOMICOS"/>
      <sheetName val="BALANCE OSD"/>
      <sheetName val="BALANCE BCCR"/>
      <sheetName val="PANORAMA FINANCIERO"/>
      <sheetName val="ESTIMACIONES"/>
      <sheetName val="ORIGEN Y APLICACIÓN"/>
      <sheetName val="CREDITO TOTAL"/>
      <sheetName val="PANORAMA MONETARIO"/>
      <sheetName val="OMA"/>
      <sheetName val="Balance BCCR (2)"/>
      <sheetName val="FEC"/>
      <sheetName val="PROCEDIMIENTO"/>
      <sheetName val="MENU PRINCIPAL"/>
    </sheetNames>
    <sheetDataSet>
      <sheetData sheetId="0">
        <row r="8">
          <cell r="AC8">
            <v>5.07688381859059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s>
    <sheetDataSet>
      <sheetData sheetId="0" refreshError="1"/>
      <sheetData sheetId="1" refreshError="1"/>
      <sheetData sheetId="2" refreshError="1"/>
      <sheetData sheetId="3" refreshError="1"/>
      <sheetData sheetId="4"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PE-2002"/>
      <sheetName val="EJEC98-01"/>
      <sheetName val="EMISION"/>
      <sheetName val="SUB.1000"/>
      <sheetName val="PAPE-2001"/>
      <sheetName val="CEDEIM"/>
      <sheetName val="adi99"/>
      <sheetName val="PAPE-99"/>
      <sheetName val="PAPE-98"/>
      <sheetName val="EMISION (2)"/>
      <sheetName val="PAPE_98"/>
      <sheetName val="EJEC"/>
      <sheetName val="Tendencia"/>
      <sheetName val="SUB_1000"/>
      <sheetName val="EMISION_(2)"/>
      <sheetName val="SUB_10001"/>
      <sheetName val="EMISION_(2)1"/>
      <sheetName val="SUB_10002"/>
      <sheetName val="EMISION_(2)2"/>
      <sheetName val="SUB_10003"/>
      <sheetName val="EMISION_(2)3"/>
      <sheetName val="Ejecución 2004"/>
      <sheetName val="A"/>
      <sheetName val="C"/>
      <sheetName val="ACL"/>
      <sheetName val="EG"/>
      <sheetName val="EGLP PL"/>
      <sheetName val="2003"/>
      <sheetName val="DGL"/>
      <sheetName val="DATOS"/>
      <sheetName val="2s"/>
      <sheetName val="FREC"/>
      <sheetName val="FUNC"/>
      <sheetName val="VM"/>
      <sheetName val="EC"/>
      <sheetName val="EE"/>
      <sheetName val="EGL"/>
      <sheetName val="EL"/>
      <sheetName val="EP"/>
      <sheetName val="EPG"/>
      <sheetName val="EQ"/>
      <sheetName val="ERP"/>
      <sheetName val="EW"/>
      <sheetName val="GE"/>
      <sheetName val="PE"/>
      <sheetName val="DPG"/>
      <sheetName val="ER"/>
      <sheetName val="WB"/>
      <sheetName val="Summary BOP"/>
      <sheetName val="AQ"/>
      <sheetName val="SUB_10008"/>
      <sheetName val="EMISION_(2)8"/>
      <sheetName val="SUB_10004"/>
      <sheetName val="EMISION_(2)4"/>
      <sheetName val="SUB_10005"/>
      <sheetName val="EMISION_(2)5"/>
      <sheetName val="SUB_10006"/>
      <sheetName val="EMISION_(2)6"/>
      <sheetName val="SUB_10007"/>
      <sheetName val="EMISION_(2)7"/>
      <sheetName val="M"/>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priv_estandar4"/>
      <sheetName val="priv_preferenciales4"/>
      <sheetName val="ent_cme4"/>
      <sheetName val="ent_vme4"/>
      <sheetName val="compra_ent4"/>
      <sheetName val="venta_ent4"/>
      <sheetName val="summary bop"/>
    </sheetNames>
    <sheetDataSet>
      <sheetData sheetId="0" refreshError="1"/>
      <sheetData sheetId="1">
        <row r="6">
          <cell r="AA6" t="str">
            <v>VOL_VE</v>
          </cell>
        </row>
        <row r="7">
          <cell r="AA7">
            <v>10.066148549999998</v>
          </cell>
        </row>
        <row r="8">
          <cell r="AA8">
            <v>0.41030084</v>
          </cell>
        </row>
        <row r="9">
          <cell r="AA9">
            <v>1.37840502</v>
          </cell>
        </row>
        <row r="10">
          <cell r="AA10">
            <v>4.70255505</v>
          </cell>
        </row>
        <row r="11">
          <cell r="AA11">
            <v>6.060782E-2</v>
          </cell>
        </row>
        <row r="12">
          <cell r="AA12">
            <v>6.060782E-2</v>
          </cell>
        </row>
        <row r="13">
          <cell r="AA13">
            <v>0.83043913000000003</v>
          </cell>
        </row>
        <row r="14">
          <cell r="AA14">
            <v>2.0175468999999997</v>
          </cell>
        </row>
        <row r="15">
          <cell r="AA15">
            <v>7.8205300899999992</v>
          </cell>
        </row>
        <row r="16">
          <cell r="AA16">
            <v>1.57671545</v>
          </cell>
        </row>
        <row r="17">
          <cell r="AA17">
            <v>0.74739562999999998</v>
          </cell>
        </row>
        <row r="18">
          <cell r="AA18">
            <v>3.8799980000000005E-2</v>
          </cell>
        </row>
        <row r="19">
          <cell r="AA19">
            <v>3.8799980000000005E-2</v>
          </cell>
        </row>
        <row r="20">
          <cell r="AA20">
            <v>1.7179578</v>
          </cell>
        </row>
        <row r="21">
          <cell r="AA21">
            <v>2.93371242</v>
          </cell>
        </row>
        <row r="22">
          <cell r="AA22">
            <v>0.89564743999999996</v>
          </cell>
        </row>
        <row r="23">
          <cell r="AA23">
            <v>2.05004338</v>
          </cell>
        </row>
        <row r="24">
          <cell r="AA24">
            <v>1.0054700300000001</v>
          </cell>
        </row>
        <row r="25">
          <cell r="AA25">
            <v>1.0463790000000001E-2</v>
          </cell>
        </row>
        <row r="26">
          <cell r="AA26">
            <v>1.0463790000000001E-2</v>
          </cell>
        </row>
        <row r="27">
          <cell r="AA27">
            <v>8.8113797999999974</v>
          </cell>
        </row>
        <row r="28">
          <cell r="AA28">
            <v>1.75671226</v>
          </cell>
        </row>
        <row r="29">
          <cell r="AA29">
            <v>1.50618232</v>
          </cell>
        </row>
        <row r="30">
          <cell r="AA30">
            <v>1.12988804</v>
          </cell>
        </row>
        <row r="31">
          <cell r="AA31">
            <v>2.4607130800000001</v>
          </cell>
        </row>
        <row r="32">
          <cell r="AA32">
            <v>1.0925260000000001E-2</v>
          </cell>
        </row>
        <row r="33">
          <cell r="AA33">
            <v>1.0925260000000001E-2</v>
          </cell>
        </row>
        <row r="34">
          <cell r="AA34">
            <v>1.0818526499999999</v>
          </cell>
        </row>
        <row r="35">
          <cell r="AA35">
            <v>2.4632906600000002</v>
          </cell>
        </row>
        <row r="36">
          <cell r="AA36">
            <v>2.1273808599999997</v>
          </cell>
        </row>
        <row r="37">
          <cell r="AA37">
            <v>2.3611381200000001</v>
          </cell>
        </row>
        <row r="38">
          <cell r="AA38">
            <v>1.7455102300000001</v>
          </cell>
        </row>
        <row r="39">
          <cell r="AA39">
            <v>1.2626469999999999E-2</v>
          </cell>
        </row>
        <row r="40">
          <cell r="AA40">
            <v>1.2626469999999999E-2</v>
          </cell>
        </row>
        <row r="41">
          <cell r="AA41">
            <v>2.2981056400000002</v>
          </cell>
        </row>
        <row r="42">
          <cell r="AA42">
            <v>5.7891869700000029</v>
          </cell>
        </row>
        <row r="43">
          <cell r="AA43">
            <v>0.92320218999999992</v>
          </cell>
        </row>
        <row r="44">
          <cell r="AA44">
            <v>1.0207966800999995</v>
          </cell>
        </row>
        <row r="45">
          <cell r="AA45">
            <v>1.9578956200000002</v>
          </cell>
        </row>
        <row r="46">
          <cell r="AA46">
            <v>2.0921930000000002E-2</v>
          </cell>
        </row>
        <row r="47">
          <cell r="AA47">
            <v>2.0921930000000002E-2</v>
          </cell>
        </row>
        <row r="48">
          <cell r="AA48">
            <v>3.0798514799999999</v>
          </cell>
        </row>
        <row r="49">
          <cell r="AA49">
            <v>1.04338658</v>
          </cell>
        </row>
        <row r="50">
          <cell r="AA50">
            <v>0.92100037999999995</v>
          </cell>
        </row>
        <row r="51">
          <cell r="AA51">
            <v>1.1549499399999998</v>
          </cell>
        </row>
        <row r="52">
          <cell r="AA52">
            <v>1.4168921597999991</v>
          </cell>
        </row>
        <row r="53">
          <cell r="AA53">
            <v>7.7959200000000005E-3</v>
          </cell>
        </row>
        <row r="54">
          <cell r="AA54">
            <v>7.7959200000000005E-3</v>
          </cell>
        </row>
        <row r="55">
          <cell r="AA55">
            <v>0.46268996999999995</v>
          </cell>
        </row>
        <row r="56">
          <cell r="AA56">
            <v>3.79698783</v>
          </cell>
        </row>
        <row r="57">
          <cell r="AA57">
            <v>1.0071926200000001</v>
          </cell>
        </row>
        <row r="58">
          <cell r="AA58">
            <v>1.0837400500000001</v>
          </cell>
        </row>
        <row r="59">
          <cell r="AA59">
            <v>0.53400842000000004</v>
          </cell>
        </row>
        <row r="60">
          <cell r="AA60">
            <v>3.9778599999999997E-3</v>
          </cell>
        </row>
        <row r="61">
          <cell r="AA61">
            <v>3.9778599999999997E-3</v>
          </cell>
        </row>
        <row r="62">
          <cell r="AA62">
            <v>0.27504537000000001</v>
          </cell>
        </row>
        <row r="63">
          <cell r="AA63">
            <v>2.2402690699999996</v>
          </cell>
        </row>
        <row r="64">
          <cell r="AA64">
            <v>0.73256216000000007</v>
          </cell>
        </row>
        <row r="65">
          <cell r="AA65">
            <v>1.4576863603999999</v>
          </cell>
        </row>
        <row r="66">
          <cell r="AA66">
            <v>1.9036271504</v>
          </cell>
        </row>
        <row r="67">
          <cell r="AA67">
            <v>1.248143E-2</v>
          </cell>
        </row>
        <row r="68">
          <cell r="AA68">
            <v>1.248143E-2</v>
          </cell>
        </row>
        <row r="69">
          <cell r="AA69">
            <v>0.84034723</v>
          </cell>
        </row>
        <row r="70">
          <cell r="AA70">
            <v>8.2360051199999997</v>
          </cell>
        </row>
        <row r="71">
          <cell r="AA71">
            <v>1.9758423500000002</v>
          </cell>
        </row>
        <row r="72">
          <cell r="AA72">
            <v>0.47082472999999997</v>
          </cell>
        </row>
        <row r="73">
          <cell r="AA73">
            <v>1.1983205400000001</v>
          </cell>
        </row>
        <row r="74">
          <cell r="AA74">
            <v>1.1983205400000001</v>
          </cell>
        </row>
        <row r="75">
          <cell r="AA75">
            <v>1.1983205400000001</v>
          </cell>
        </row>
        <row r="76">
          <cell r="AA76">
            <v>0.68063742000000005</v>
          </cell>
        </row>
        <row r="77">
          <cell r="AA77">
            <v>0.98423507999999993</v>
          </cell>
        </row>
        <row r="78">
          <cell r="AA78">
            <v>2.7186863100000003</v>
          </cell>
        </row>
        <row r="79">
          <cell r="AA79">
            <v>0.74513383</v>
          </cell>
        </row>
        <row r="80">
          <cell r="AA80">
            <v>1.35715048</v>
          </cell>
        </row>
        <row r="81">
          <cell r="AA81">
            <v>6.7954899999999995E-3</v>
          </cell>
        </row>
        <row r="82">
          <cell r="AA82">
            <v>6.7954899999999995E-3</v>
          </cell>
        </row>
        <row r="83">
          <cell r="AA83">
            <v>1.1420068600000002</v>
          </cell>
        </row>
        <row r="84">
          <cell r="AA84">
            <v>0.59472332999999999</v>
          </cell>
        </row>
        <row r="85">
          <cell r="AA85">
            <v>0.50855923999999997</v>
          </cell>
        </row>
        <row r="86">
          <cell r="AA86">
            <v>1.0285974</v>
          </cell>
        </row>
        <row r="87">
          <cell r="AA87">
            <v>0.64978416999999999</v>
          </cell>
        </row>
        <row r="88">
          <cell r="AA88">
            <v>1.100606E-2</v>
          </cell>
        </row>
        <row r="89">
          <cell r="AA89">
            <v>1.100606E-2</v>
          </cell>
        </row>
        <row r="90">
          <cell r="AA90">
            <v>0.66762973000000003</v>
          </cell>
        </row>
        <row r="91">
          <cell r="AA91">
            <v>0.90723748999999998</v>
          </cell>
        </row>
        <row r="92">
          <cell r="AA92">
            <v>2.1068756800000004</v>
          </cell>
        </row>
        <row r="93">
          <cell r="AA93">
            <v>1.9875703899999999</v>
          </cell>
        </row>
        <row r="94">
          <cell r="AA94">
            <v>1.9010825900000001</v>
          </cell>
        </row>
        <row r="95">
          <cell r="AA95">
            <v>1.438507E-2</v>
          </cell>
        </row>
        <row r="96">
          <cell r="AA96">
            <v>1.438507E-2</v>
          </cell>
        </row>
        <row r="97">
          <cell r="AA97">
            <v>1.5656803300000002</v>
          </cell>
        </row>
        <row r="98">
          <cell r="AA98">
            <v>1.5656803300000002</v>
          </cell>
        </row>
        <row r="99">
          <cell r="AA99">
            <v>1.7782868200000002</v>
          </cell>
        </row>
        <row r="100">
          <cell r="AA100">
            <v>0.39667722</v>
          </cell>
        </row>
        <row r="101">
          <cell r="AA101">
            <v>0.42183044000000003</v>
          </cell>
        </row>
        <row r="102">
          <cell r="AA102">
            <v>5.4169099999999996E-3</v>
          </cell>
        </row>
        <row r="103">
          <cell r="AA103">
            <v>5.4169099999999996E-3</v>
          </cell>
        </row>
        <row r="104">
          <cell r="AA104">
            <v>0.80097340000000006</v>
          </cell>
        </row>
        <row r="105">
          <cell r="AA105">
            <v>1.43045589</v>
          </cell>
        </row>
        <row r="106">
          <cell r="AA106">
            <v>1.29853423</v>
          </cell>
        </row>
        <row r="107">
          <cell r="AA107">
            <v>0.67036883999999997</v>
          </cell>
        </row>
        <row r="108">
          <cell r="AA108">
            <v>0.74909427000000006</v>
          </cell>
        </row>
        <row r="109">
          <cell r="AA109">
            <v>5.0255100000000004E-3</v>
          </cell>
        </row>
        <row r="110">
          <cell r="AA110">
            <v>5.0255100000000004E-3</v>
          </cell>
        </row>
        <row r="111">
          <cell r="AA111">
            <v>1.2133890000000001</v>
          </cell>
        </row>
        <row r="112">
          <cell r="AA112">
            <v>1.2805708099999999</v>
          </cell>
        </row>
        <row r="113">
          <cell r="AA113">
            <v>0.91759506000000002</v>
          </cell>
        </row>
        <row r="114">
          <cell r="AA114">
            <v>0.68939843999999995</v>
          </cell>
        </row>
        <row r="115">
          <cell r="AA115">
            <v>1.2117251599999999</v>
          </cell>
        </row>
        <row r="116">
          <cell r="AA116">
            <v>3.94204E-3</v>
          </cell>
        </row>
        <row r="117">
          <cell r="AA117">
            <v>3.94204E-3</v>
          </cell>
        </row>
        <row r="118">
          <cell r="AA118">
            <v>0.73681562</v>
          </cell>
        </row>
        <row r="119">
          <cell r="AA119">
            <v>5.1054783399999994</v>
          </cell>
        </row>
        <row r="120">
          <cell r="AA120">
            <v>1.62403271</v>
          </cell>
        </row>
        <row r="121">
          <cell r="AA121">
            <v>1.1516608500000001</v>
          </cell>
        </row>
        <row r="122">
          <cell r="AA122">
            <v>1.6933864199999999</v>
          </cell>
        </row>
        <row r="123">
          <cell r="AA123">
            <v>3.88675E-3</v>
          </cell>
        </row>
        <row r="124">
          <cell r="AA124">
            <v>3.88675E-3</v>
          </cell>
        </row>
        <row r="125">
          <cell r="AA125">
            <v>0.58823948999999998</v>
          </cell>
        </row>
        <row r="126">
          <cell r="AA126">
            <v>1.8442715700000001</v>
          </cell>
        </row>
        <row r="127">
          <cell r="AA127">
            <v>0.69345095999999995</v>
          </cell>
        </row>
        <row r="128">
          <cell r="AA128">
            <v>4.13721607</v>
          </cell>
        </row>
        <row r="129">
          <cell r="AA129">
            <v>23.151279120000002</v>
          </cell>
        </row>
        <row r="130">
          <cell r="AA130">
            <v>9.6719999999999996E-5</v>
          </cell>
        </row>
        <row r="131">
          <cell r="AA131">
            <v>9.6719999999999996E-5</v>
          </cell>
        </row>
        <row r="132">
          <cell r="AA132">
            <v>0.82888596999999997</v>
          </cell>
        </row>
        <row r="133">
          <cell r="AA133">
            <v>2.6098217500000001</v>
          </cell>
        </row>
        <row r="134">
          <cell r="AA134">
            <v>0.76209541000000003</v>
          </cell>
        </row>
        <row r="135">
          <cell r="AA135">
            <v>1.04154631</v>
          </cell>
        </row>
        <row r="136">
          <cell r="AA136">
            <v>1.6530667299999999</v>
          </cell>
        </row>
        <row r="137">
          <cell r="AA137">
            <v>8.1225099999999995E-3</v>
          </cell>
        </row>
        <row r="138">
          <cell r="AA138">
            <v>8.1225099999999995E-3</v>
          </cell>
        </row>
        <row r="139">
          <cell r="AA139">
            <v>0.62389432</v>
          </cell>
        </row>
        <row r="140">
          <cell r="AA140">
            <v>0.49967489000000004</v>
          </cell>
        </row>
        <row r="141">
          <cell r="AA141">
            <v>1.0828795</v>
          </cell>
        </row>
        <row r="142">
          <cell r="AA142">
            <v>1.6738869699999999</v>
          </cell>
        </row>
        <row r="143">
          <cell r="AA143">
            <v>1.4566990900000001</v>
          </cell>
        </row>
        <row r="144">
          <cell r="AA144">
            <v>6.01564E-3</v>
          </cell>
        </row>
        <row r="145">
          <cell r="AA145">
            <v>6.01564E-3</v>
          </cell>
        </row>
        <row r="146">
          <cell r="AA146">
            <v>1.41917223</v>
          </cell>
        </row>
        <row r="147">
          <cell r="AA147">
            <v>0.73746293000000007</v>
          </cell>
        </row>
        <row r="148">
          <cell r="AA148">
            <v>0.58296418999999999</v>
          </cell>
        </row>
        <row r="149">
          <cell r="AA149">
            <v>2.7980405499999996</v>
          </cell>
        </row>
        <row r="150">
          <cell r="AA150">
            <v>1.64301575</v>
          </cell>
        </row>
        <row r="151">
          <cell r="AA151">
            <v>3.1584600000000001E-3</v>
          </cell>
        </row>
        <row r="152">
          <cell r="AA152">
            <v>3.1584600000000001E-3</v>
          </cell>
        </row>
        <row r="153">
          <cell r="AA153">
            <v>0.73084822159999996</v>
          </cell>
        </row>
        <row r="154">
          <cell r="AA154">
            <v>0.58658326000000005</v>
          </cell>
        </row>
        <row r="155">
          <cell r="AA155">
            <v>1.2218281599999998</v>
          </cell>
        </row>
        <row r="156">
          <cell r="AA156">
            <v>2.1743451600000001</v>
          </cell>
        </row>
        <row r="157">
          <cell r="AA157">
            <v>55.913724650000006</v>
          </cell>
        </row>
        <row r="158">
          <cell r="AA158">
            <v>3.0676599999999998E-3</v>
          </cell>
        </row>
        <row r="159">
          <cell r="AA159">
            <v>3.0676599999999998E-3</v>
          </cell>
        </row>
        <row r="160">
          <cell r="AA160">
            <v>3.3754796900000001</v>
          </cell>
        </row>
        <row r="161">
          <cell r="AA161">
            <v>31.824207611999999</v>
          </cell>
        </row>
        <row r="162">
          <cell r="AA162">
            <v>31.824207611999999</v>
          </cell>
        </row>
        <row r="163">
          <cell r="AA163">
            <v>0.44757871999999999</v>
          </cell>
        </row>
        <row r="164">
          <cell r="AA164">
            <v>1.1485227900000001</v>
          </cell>
        </row>
        <row r="165">
          <cell r="AA165">
            <v>5.0611000000000007E-3</v>
          </cell>
        </row>
        <row r="166">
          <cell r="AA166">
            <v>5.0611000000000007E-3</v>
          </cell>
        </row>
        <row r="167">
          <cell r="AA167">
            <v>2.3762875600000002</v>
          </cell>
        </row>
        <row r="168">
          <cell r="AA168">
            <v>11.230337</v>
          </cell>
        </row>
        <row r="169">
          <cell r="AA169">
            <v>0.56137446999999996</v>
          </cell>
        </row>
        <row r="170">
          <cell r="AA170">
            <v>0.24455019</v>
          </cell>
        </row>
      </sheetData>
      <sheetData sheetId="2" refreshError="1"/>
      <sheetData sheetId="3" refreshError="1"/>
      <sheetData sheetId="4" refreshError="1"/>
      <sheetData sheetId="5" refreshError="1"/>
      <sheetData sheetId="6" refreshError="1"/>
      <sheetData sheetId="7"/>
      <sheetData sheetId="8">
        <row r="6">
          <cell r="AA6" t="str">
            <v>VOL_VE</v>
          </cell>
        </row>
      </sheetData>
      <sheetData sheetId="9"/>
      <sheetData sheetId="10"/>
      <sheetData sheetId="11"/>
      <sheetData sheetId="12"/>
      <sheetData sheetId="13"/>
      <sheetData sheetId="14">
        <row r="6">
          <cell r="AA6" t="str">
            <v>VOL_VE</v>
          </cell>
        </row>
      </sheetData>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ow r="6">
          <cell r="AA6" t="str">
            <v>VOL_VE</v>
          </cell>
        </row>
      </sheetData>
      <sheetData sheetId="27"/>
      <sheetData sheetId="28"/>
      <sheetData sheetId="29"/>
      <sheetData sheetId="30"/>
      <sheetData sheetId="31"/>
      <sheetData sheetId="32">
        <row r="6">
          <cell r="AA6" t="str">
            <v>VOL_VE</v>
          </cell>
        </row>
      </sheetData>
      <sheetData sheetId="33"/>
      <sheetData sheetId="34"/>
      <sheetData sheetId="35"/>
      <sheetData sheetId="36"/>
      <sheetData sheetId="3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sheetName val="datos"/>
      <sheetName val="d24.05"/>
      <sheetName val="lb 26.05"/>
      <sheetName val="d30.06"/>
      <sheetName val="d03.07"/>
      <sheetName val="d14.08"/>
      <sheetName val="lb18.08"/>
      <sheetName val="cons10.07.00"/>
      <sheetName val="UBSJul._Ago."/>
      <sheetName val="d+btk_sep00"/>
      <sheetName val="cons.07.08"/>
      <sheetName val="fff09_lah10"/>
      <sheetName val="db_lah10"/>
      <sheetName val="cons.11.09"/>
      <sheetName val="fff10_hla11"/>
      <sheetName val="lb11_fff10"/>
      <sheetName val="lb11_fff11"/>
      <sheetName val="cons.13.11"/>
      <sheetName val="lb17_fff11"/>
      <sheetName val="lb17_cb11"/>
      <sheetName val="ejercicio"/>
      <sheetName val="EJ.2"/>
      <sheetName val="EJ3"/>
      <sheetName val="ibinfnov00"/>
      <sheetName val="lb0112"/>
      <sheetName val="cons13.11a"/>
      <sheetName val="hla1201"/>
      <sheetName val="hla1201_db12"/>
      <sheetName val="lb0812"/>
      <sheetName val="cons11.12"/>
      <sheetName val="cons08.01"/>
      <sheetName val="fff01.01"/>
      <sheetName val="las01_fff01"/>
      <sheetName val="lb2601"/>
      <sheetName val="cons12.02"/>
      <sheetName val="hla02_fff02"/>
      <sheetName val="lb2302"/>
      <sheetName val="las0301"/>
      <sheetName val="cons12.03"/>
      <sheetName val="las_fff03"/>
      <sheetName val="hla04"/>
      <sheetName val="cons0904"/>
      <sheetName val="hla_fff04"/>
      <sheetName val="hla04_fff05"/>
      <sheetName val="cons1405"/>
      <sheetName val="lb1805"/>
      <sheetName val="lb2505"/>
      <sheetName val="las_06"/>
      <sheetName val="las_fff_06"/>
      <sheetName val="lb0806"/>
      <sheetName val="cons1106"/>
      <sheetName val="lb2206"/>
      <sheetName val="lb2806"/>
      <sheetName val="las0701"/>
      <sheetName val="cons0907"/>
      <sheetName val="fff0701"/>
      <sheetName val="lb1307"/>
      <sheetName val="las_fff0801"/>
      <sheetName val="cons1308"/>
      <sheetName val="lb1008"/>
      <sheetName val="lb2808"/>
      <sheetName val="las0901"/>
      <sheetName val="cons1009"/>
      <sheetName val="las10_fff09"/>
      <sheetName val="las_fff10"/>
      <sheetName val="cons1211"/>
      <sheetName val="las_fff11"/>
      <sheetName val="las1201"/>
      <sheetName val="cons1012"/>
      <sheetName val="las_fff12"/>
      <sheetName val="cons1401"/>
      <sheetName val="las2_fff1"/>
      <sheetName val="cons1102"/>
      <sheetName val="las3_fff2"/>
      <sheetName val="las_fff3"/>
      <sheetName val="cons1103"/>
      <sheetName val="las04_fff03"/>
      <sheetName val="las_fff4"/>
      <sheetName val="cons0804"/>
      <sheetName val="las0502"/>
      <sheetName val="las_fff5"/>
      <sheetName val="las_0602"/>
      <sheetName val="las_0602 fff6"/>
      <sheetName val="las_06_fff07"/>
      <sheetName val="las_08_fff08"/>
      <sheetName val="las09_fff08"/>
      <sheetName val="las_fff_09"/>
      <sheetName val="las10_ff0902"/>
      <sheetName val="las_fff1002"/>
      <sheetName val="las10_fff11"/>
      <sheetName val="las12_fff11"/>
      <sheetName val="3%"/>
      <sheetName val="4-5%"/>
      <sheetName val="las_fff1202"/>
      <sheetName val="fff0103"/>
      <sheetName val="las_fff0103or"/>
      <sheetName val="las_fff0103ch"/>
      <sheetName val="las01_fff0203"/>
      <sheetName val="las_fff0303"/>
      <sheetName val="cons0203"/>
      <sheetName val="cons0303"/>
      <sheetName val="fff0403"/>
      <sheetName val="cons0403"/>
      <sheetName val="fff_las0403"/>
      <sheetName val="cons0503"/>
      <sheetName val="fff0503"/>
      <sheetName val="las0603"/>
      <sheetName val="cons0603"/>
      <sheetName val="lasfff0603"/>
      <sheetName val="lasfff0703"/>
      <sheetName val="cons0703"/>
      <sheetName val="fff0803"/>
      <sheetName val="cons0803"/>
      <sheetName val="las0903"/>
      <sheetName val="cons0903"/>
      <sheetName val="fff0903"/>
      <sheetName val="cons1003"/>
      <sheetName val="fff1003"/>
      <sheetName val="las1103"/>
      <sheetName val="consf1103"/>
      <sheetName val="cons1203"/>
      <sheetName val="cons0104"/>
      <sheetName val="ag0104"/>
      <sheetName val="cons0204"/>
      <sheetName val="cons0304"/>
      <sheetName val="cons0404"/>
      <sheetName val="cons0504"/>
      <sheetName val="las06fff0504"/>
      <sheetName val="cons0604"/>
      <sheetName val="cons082004"/>
      <sheetName val="cons092004"/>
      <sheetName val="dresd0904"/>
      <sheetName val="cons122004"/>
      <sheetName val="ultimos_supuestos"/>
      <sheetName val="datos_graf"/>
      <sheetName val="REER"/>
      <sheetName val="reporte"/>
      <sheetName val="REER_ipca"/>
      <sheetName val="escenarios"/>
      <sheetName val="Hoja1"/>
      <sheetName val="d24_05"/>
      <sheetName val="lb_26_05"/>
      <sheetName val="d30_06"/>
      <sheetName val="d03_07"/>
      <sheetName val="d14_08"/>
      <sheetName val="lb18_08"/>
      <sheetName val="cons10_07_00"/>
      <sheetName val="UBSJul__Ago_"/>
      <sheetName val="cons_07_08"/>
      <sheetName val="cons_11_09"/>
      <sheetName val="cons_13_11"/>
      <sheetName val="EJ_2"/>
      <sheetName val="cons13_11a"/>
      <sheetName val="cons11_12"/>
      <sheetName val="cons08_01"/>
      <sheetName val="fff01_01"/>
      <sheetName val="cons12_02"/>
      <sheetName val="cons12_03"/>
      <sheetName val="las_0602_fff6"/>
      <sheetName val="d24_051"/>
      <sheetName val="lb_26_051"/>
      <sheetName val="d30_061"/>
      <sheetName val="d03_071"/>
      <sheetName val="d14_081"/>
      <sheetName val="lb18_081"/>
      <sheetName val="cons10_07_001"/>
      <sheetName val="UBSJul__Ago_1"/>
      <sheetName val="cons_07_081"/>
      <sheetName val="cons_11_091"/>
      <sheetName val="cons_13_111"/>
      <sheetName val="EJ_21"/>
      <sheetName val="cons13_11a1"/>
      <sheetName val="cons11_121"/>
      <sheetName val="cons08_011"/>
      <sheetName val="fff01_011"/>
      <sheetName val="cons12_021"/>
      <sheetName val="cons12_031"/>
      <sheetName val="las_0602_fff61"/>
      <sheetName val="d24_052"/>
      <sheetName val="lb_26_052"/>
      <sheetName val="d30_062"/>
      <sheetName val="d03_072"/>
      <sheetName val="d14_082"/>
      <sheetName val="lb18_082"/>
      <sheetName val="cons10_07_002"/>
      <sheetName val="UBSJul__Ago_2"/>
      <sheetName val="cons_07_082"/>
      <sheetName val="cons_11_092"/>
      <sheetName val="cons_13_112"/>
      <sheetName val="EJ_22"/>
      <sheetName val="cons13_11a2"/>
      <sheetName val="cons11_122"/>
      <sheetName val="cons08_012"/>
      <sheetName val="fff01_012"/>
      <sheetName val="cons12_022"/>
      <sheetName val="cons12_032"/>
      <sheetName val="las_0602_fff62"/>
      <sheetName val="d24_053"/>
      <sheetName val="lb_26_053"/>
      <sheetName val="d30_063"/>
      <sheetName val="d03_073"/>
      <sheetName val="d14_083"/>
      <sheetName val="lb18_083"/>
      <sheetName val="cons10_07_003"/>
      <sheetName val="UBSJul__Ago_3"/>
      <sheetName val="cons_07_083"/>
      <sheetName val="cons_11_093"/>
      <sheetName val="cons_13_113"/>
      <sheetName val="EJ_23"/>
      <sheetName val="cons13_11a3"/>
      <sheetName val="cons11_123"/>
      <sheetName val="cons08_013"/>
      <sheetName val="fff01_013"/>
      <sheetName val="cons12_023"/>
      <sheetName val="cons12_033"/>
      <sheetName val="las_0602_fff63"/>
      <sheetName val="Grafico 4.2"/>
      <sheetName val="Grafico_4_21"/>
      <sheetName val="Grafico_4_2"/>
      <sheetName val="Grafico_4_22"/>
      <sheetName val="Grafico_4_23"/>
      <sheetName val="d24_054"/>
      <sheetName val="lb_26_054"/>
      <sheetName val="d30_064"/>
      <sheetName val="d03_074"/>
      <sheetName val="d14_084"/>
      <sheetName val="lb18_084"/>
      <sheetName val="cons10_07_004"/>
      <sheetName val="UBSJul__Ago_4"/>
      <sheetName val="cons_07_084"/>
      <sheetName val="cons_11_094"/>
      <sheetName val="cons_13_114"/>
      <sheetName val="EJ_24"/>
      <sheetName val="cons13_11a4"/>
      <sheetName val="cons11_124"/>
      <sheetName val="cons08_014"/>
      <sheetName val="fff01_014"/>
      <sheetName val="cons12_024"/>
      <sheetName val="cons12_034"/>
      <sheetName val="las_0602_fff64"/>
      <sheetName val="d24_055"/>
      <sheetName val="lb_26_055"/>
      <sheetName val="d30_065"/>
      <sheetName val="d03_075"/>
      <sheetName val="d14_085"/>
      <sheetName val="lb18_085"/>
      <sheetName val="cons10_07_005"/>
      <sheetName val="UBSJul__Ago_5"/>
      <sheetName val="cons_07_085"/>
      <sheetName val="cons_11_095"/>
      <sheetName val="cons_13_115"/>
      <sheetName val="EJ_25"/>
      <sheetName val="cons13_11a5"/>
      <sheetName val="cons11_125"/>
      <sheetName val="cons08_015"/>
      <sheetName val="fff01_015"/>
      <sheetName val="cons12_025"/>
      <sheetName val="cons12_035"/>
      <sheetName val="las_0602_fff65"/>
      <sheetName val="Grafico_4_24"/>
      <sheetName val="BC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row r="2">
          <cell r="CA2" t="str">
            <v>INDICE DEL TIPO DE CAMBIO EFECTIVO Y REAL</v>
          </cell>
        </row>
        <row r="3">
          <cell r="CA3" t="str">
            <v>CON RESPECTO A LOS PRINCIPALES SOCIOS COMERCIALES DE BOLIVIA</v>
          </cell>
        </row>
        <row r="4">
          <cell r="CA4" t="str">
            <v>(Prom. 1996=100)</v>
          </cell>
        </row>
        <row r="6">
          <cell r="CA6" t="str">
            <v xml:space="preserve"> </v>
          </cell>
          <cell r="CB6" t="str">
            <v>Argentina</v>
          </cell>
          <cell r="CC6" t="str">
            <v>BOLIVIA</v>
          </cell>
          <cell r="CD6" t="str">
            <v>Brasil</v>
          </cell>
          <cell r="CE6" t="str">
            <v>Chile</v>
          </cell>
          <cell r="CF6" t="str">
            <v>Peru</v>
          </cell>
          <cell r="CG6" t="str">
            <v>Colombia</v>
          </cell>
          <cell r="CH6" t="str">
            <v>Alemania</v>
          </cell>
          <cell r="CI6" t="str">
            <v>Reino Unido</v>
          </cell>
          <cell r="CJ6" t="str">
            <v>Suiza</v>
          </cell>
          <cell r="CK6" t="str">
            <v>Japón</v>
          </cell>
          <cell r="CL6" t="str">
            <v>EE. UU.</v>
          </cell>
          <cell r="CM6" t="str">
            <v>Multilateral</v>
          </cell>
        </row>
        <row r="7">
          <cell r="CE7">
            <v>8.6978841779556407E-2</v>
          </cell>
          <cell r="CF7">
            <v>0.1255464762022129</v>
          </cell>
          <cell r="CG7">
            <v>7.3210191364711075E-2</v>
          </cell>
          <cell r="CH7">
            <v>6.314868029927477E-2</v>
          </cell>
          <cell r="CI7">
            <v>8.806934766973798E-2</v>
          </cell>
          <cell r="CJ7">
            <v>6.1038077802168196E-2</v>
          </cell>
          <cell r="CK7">
            <v>0.1171040107293866</v>
          </cell>
          <cell r="CL7">
            <v>0.38490437415295203</v>
          </cell>
          <cell r="CM7">
            <v>1</v>
          </cell>
        </row>
        <row r="8">
          <cell r="CB8">
            <v>9.5356336600205635E-2</v>
          </cell>
          <cell r="CD8">
            <v>0.25</v>
          </cell>
          <cell r="CE8">
            <v>5.6940147620839904E-2</v>
          </cell>
          <cell r="CF8">
            <v>8.2188205107951759E-2</v>
          </cell>
          <cell r="CG8">
            <v>4.7926587873194454E-2</v>
          </cell>
          <cell r="CH8">
            <v>4.1339883409979662E-2</v>
          </cell>
          <cell r="CI8">
            <v>5.7654040391747416E-2</v>
          </cell>
          <cell r="CJ8">
            <v>3.9958190859293051E-2</v>
          </cell>
          <cell r="CK8">
            <v>7.6661398582694482E-2</v>
          </cell>
          <cell r="CL8">
            <v>0.25197520955409369</v>
          </cell>
        </row>
        <row r="9">
          <cell r="CB9">
            <v>0.11488142844350771</v>
          </cell>
          <cell r="CD9">
            <v>9.6387442358190009E-2</v>
          </cell>
          <cell r="CE9">
            <v>6.8599169469899482E-2</v>
          </cell>
          <cell r="CF9">
            <v>9.9017000239805086E-2</v>
          </cell>
          <cell r="CG9">
            <v>5.774E-2</v>
          </cell>
          <cell r="CH9">
            <v>4.9804606879332323E-2</v>
          </cell>
          <cell r="CI9">
            <v>6.9459238388247302E-2</v>
          </cell>
          <cell r="CJ9">
            <v>4.8140000000000002E-2</v>
          </cell>
          <cell r="CK9">
            <v>9.2358528962594888E-2</v>
          </cell>
          <cell r="CL9">
            <v>0.30356946415938602</v>
          </cell>
          <cell r="CM9">
            <v>0.99995687890096274</v>
          </cell>
        </row>
        <row r="11">
          <cell r="CA11">
            <v>32904</v>
          </cell>
          <cell r="CB11">
            <v>33.487675134370853</v>
          </cell>
          <cell r="CD11">
            <v>24.590167447000606</v>
          </cell>
          <cell r="CE11">
            <v>72.580363164494216</v>
          </cell>
          <cell r="CF11">
            <v>56.81118434788872</v>
          </cell>
          <cell r="CG11">
            <v>68.880048818278155</v>
          </cell>
          <cell r="CH11">
            <v>90.980243748804767</v>
          </cell>
          <cell r="CI11">
            <v>102.85987888896931</v>
          </cell>
          <cell r="CJ11">
            <v>85.468068014598671</v>
          </cell>
          <cell r="CK11">
            <v>85.121672475579743</v>
          </cell>
          <cell r="CL11">
            <v>100.11396301502702</v>
          </cell>
          <cell r="CM11">
            <v>68.015721873555194</v>
          </cell>
        </row>
        <row r="12">
          <cell r="CA12">
            <v>32932</v>
          </cell>
          <cell r="CB12">
            <v>17.43813743626588</v>
          </cell>
          <cell r="CD12">
            <v>23.751490656839945</v>
          </cell>
          <cell r="CE12">
            <v>71.832008766409444</v>
          </cell>
          <cell r="CF12">
            <v>68.255533386832838</v>
          </cell>
          <cell r="CG12">
            <v>70.256532264075133</v>
          </cell>
          <cell r="CH12">
            <v>93.127743542824646</v>
          </cell>
          <cell r="CI12">
            <v>106.820403681588</v>
          </cell>
          <cell r="CJ12">
            <v>86.730715641217841</v>
          </cell>
          <cell r="CK12">
            <v>84.735237728655505</v>
          </cell>
          <cell r="CL12">
            <v>101.51319377447166</v>
          </cell>
          <cell r="CM12">
            <v>64.606880393690233</v>
          </cell>
        </row>
        <row r="13">
          <cell r="CA13">
            <v>32963</v>
          </cell>
          <cell r="CB13">
            <v>43.135382905051067</v>
          </cell>
          <cell r="CD13">
            <v>38.391337879710932</v>
          </cell>
          <cell r="CE13">
            <v>76.333551610809423</v>
          </cell>
          <cell r="CF13">
            <v>56.410438412458078</v>
          </cell>
          <cell r="CG13">
            <v>71.038072642076102</v>
          </cell>
          <cell r="CH13">
            <v>93.156226572249352</v>
          </cell>
          <cell r="CI13">
            <v>104.54618163896929</v>
          </cell>
          <cell r="CJ13">
            <v>87.217237970880831</v>
          </cell>
          <cell r="CK13">
            <v>80.407603849047518</v>
          </cell>
          <cell r="CL13">
            <v>102.88239723180963</v>
          </cell>
          <cell r="CM13">
            <v>73.891786214228887</v>
          </cell>
        </row>
        <row r="14">
          <cell r="CA14">
            <v>32993</v>
          </cell>
          <cell r="CB14">
            <v>45.727481305106934</v>
          </cell>
          <cell r="CD14">
            <v>45.115996819220769</v>
          </cell>
          <cell r="CE14">
            <v>78.966850701332561</v>
          </cell>
          <cell r="CF14">
            <v>62.04186723677978</v>
          </cell>
          <cell r="CG14">
            <v>71.855491279259638</v>
          </cell>
          <cell r="CH14">
            <v>94.79843755557404</v>
          </cell>
          <cell r="CI14">
            <v>107.63690996241695</v>
          </cell>
          <cell r="CJ14">
            <v>90.350614439359134</v>
          </cell>
          <cell r="CK14">
            <v>80.380742675331703</v>
          </cell>
          <cell r="CL14">
            <v>103.70811075923214</v>
          </cell>
          <cell r="CM14">
            <v>77.035104607543644</v>
          </cell>
        </row>
        <row r="15">
          <cell r="CA15">
            <v>33024</v>
          </cell>
          <cell r="CB15">
            <v>51.327470927047415</v>
          </cell>
          <cell r="CD15">
            <v>41.912734906771256</v>
          </cell>
          <cell r="CE15">
            <v>80.496610552259099</v>
          </cell>
          <cell r="CF15">
            <v>47.322064113779454</v>
          </cell>
          <cell r="CG15">
            <v>71.780291129307074</v>
          </cell>
          <cell r="CH15">
            <v>94.725206051628845</v>
          </cell>
          <cell r="CI15">
            <v>112.81178534769421</v>
          </cell>
          <cell r="CJ15">
            <v>93.406381172317836</v>
          </cell>
          <cell r="CK15">
            <v>85.009070377260727</v>
          </cell>
          <cell r="CL15">
            <v>104.37417655107888</v>
          </cell>
          <cell r="CM15">
            <v>76.463343252647789</v>
          </cell>
        </row>
        <row r="16">
          <cell r="CA16">
            <v>33054</v>
          </cell>
          <cell r="CB16">
            <v>54.223369749522831</v>
          </cell>
          <cell r="CD16">
            <v>46.203078356204145</v>
          </cell>
          <cell r="CE16">
            <v>81.030634981642891</v>
          </cell>
          <cell r="CF16">
            <v>34.231380339247949</v>
          </cell>
          <cell r="CG16">
            <v>70.545092333635267</v>
          </cell>
          <cell r="CH16">
            <v>94.008345114212531</v>
          </cell>
          <cell r="CI16">
            <v>114.56884385224006</v>
          </cell>
          <cell r="CJ16">
            <v>92.444207026361454</v>
          </cell>
          <cell r="CK16">
            <v>82.333114182537656</v>
          </cell>
          <cell r="CL16">
            <v>103.36780082999933</v>
          </cell>
          <cell r="CM16">
            <v>74.753657752696398</v>
          </cell>
        </row>
        <row r="17">
          <cell r="CA17">
            <v>33085</v>
          </cell>
          <cell r="CB17">
            <v>58.315434242812699</v>
          </cell>
          <cell r="CD17">
            <v>56.905177762501914</v>
          </cell>
          <cell r="CE17">
            <v>81.572007573564093</v>
          </cell>
          <cell r="CF17">
            <v>38.299896845680919</v>
          </cell>
          <cell r="CG17">
            <v>69.352812072746289</v>
          </cell>
          <cell r="CH17">
            <v>97.132848374231187</v>
          </cell>
          <cell r="CI17">
            <v>120.81129839734601</v>
          </cell>
          <cell r="CJ17">
            <v>96.066898898706484</v>
          </cell>
          <cell r="CK17">
            <v>84.269147542759413</v>
          </cell>
          <cell r="CL17">
            <v>102.91448517069009</v>
          </cell>
          <cell r="CM17">
            <v>78.351624426700951</v>
          </cell>
        </row>
        <row r="18">
          <cell r="CA18">
            <v>33116</v>
          </cell>
          <cell r="CB18">
            <v>58.260807000706031</v>
          </cell>
          <cell r="CD18">
            <v>63.611868344802858</v>
          </cell>
          <cell r="CE18">
            <v>81.727974759918112</v>
          </cell>
          <cell r="CF18">
            <v>70.367244017268931</v>
          </cell>
          <cell r="CG18">
            <v>68.966872012978897</v>
          </cell>
          <cell r="CH18">
            <v>100.46231725098602</v>
          </cell>
          <cell r="CI18">
            <v>127.57122021544636</v>
          </cell>
          <cell r="CJ18">
            <v>101.81080013813637</v>
          </cell>
          <cell r="CK18">
            <v>87.478215571554429</v>
          </cell>
          <cell r="CL18">
            <v>104.02327810603298</v>
          </cell>
          <cell r="CM18">
            <v>85.356589433292953</v>
          </cell>
        </row>
        <row r="19">
          <cell r="CA19">
            <v>33146</v>
          </cell>
          <cell r="CB19">
            <v>74.679452897092631</v>
          </cell>
          <cell r="CD19">
            <v>66.027324376945899</v>
          </cell>
          <cell r="CE19">
            <v>86.468661355728926</v>
          </cell>
          <cell r="CF19">
            <v>67.306875683955198</v>
          </cell>
          <cell r="CG19">
            <v>69.52856120709032</v>
          </cell>
          <cell r="CH19">
            <v>101.21454414953941</v>
          </cell>
          <cell r="CI19">
            <v>125.98650516523364</v>
          </cell>
          <cell r="CJ19">
            <v>102.00631265559508</v>
          </cell>
          <cell r="CK19">
            <v>92.367917117176916</v>
          </cell>
          <cell r="CL19">
            <v>105.11725715477149</v>
          </cell>
          <cell r="CM19">
            <v>88.826099517405396</v>
          </cell>
        </row>
        <row r="20">
          <cell r="CA20">
            <v>33177</v>
          </cell>
          <cell r="CB20">
            <v>80.246247694697885</v>
          </cell>
          <cell r="CD20">
            <v>57.912053976218047</v>
          </cell>
          <cell r="CE20">
            <v>84.472929828630811</v>
          </cell>
          <cell r="CF20">
            <v>72.846170113905657</v>
          </cell>
          <cell r="CG20">
            <v>67.980750669201157</v>
          </cell>
          <cell r="CH20">
            <v>102.4650875959409</v>
          </cell>
          <cell r="CI20">
            <v>129.09903472442718</v>
          </cell>
          <cell r="CJ20">
            <v>101.30343869292157</v>
          </cell>
          <cell r="CK20">
            <v>97.226089509560055</v>
          </cell>
          <cell r="CL20">
            <v>103.47373253568703</v>
          </cell>
          <cell r="CM20">
            <v>89.045983088284586</v>
          </cell>
        </row>
        <row r="21">
          <cell r="CA21">
            <v>33207</v>
          </cell>
          <cell r="CB21">
            <v>90.661815638359556</v>
          </cell>
          <cell r="CD21">
            <v>45.674607755316593</v>
          </cell>
          <cell r="CE21">
            <v>80.77343885040095</v>
          </cell>
          <cell r="CF21">
            <v>77.110031936513792</v>
          </cell>
          <cell r="CG21">
            <v>67.024523544750991</v>
          </cell>
          <cell r="CH21">
            <v>101.68047182844569</v>
          </cell>
          <cell r="CI21">
            <v>126.45917468909289</v>
          </cell>
          <cell r="CJ21">
            <v>101.15193936647167</v>
          </cell>
          <cell r="CK21">
            <v>93.01387910443573</v>
          </cell>
          <cell r="CL21">
            <v>102.21695605238644</v>
          </cell>
          <cell r="CM21">
            <v>87.561731913883222</v>
          </cell>
        </row>
        <row r="22">
          <cell r="CA22">
            <v>33238</v>
          </cell>
          <cell r="CB22">
            <v>84.330557168566926</v>
          </cell>
          <cell r="CD22">
            <v>47.922894233077585</v>
          </cell>
          <cell r="CE22">
            <v>78.734856461715012</v>
          </cell>
          <cell r="CF22">
            <v>77.630521313223994</v>
          </cell>
          <cell r="CG22">
            <v>66.184019281960147</v>
          </cell>
          <cell r="CH22">
            <v>101.01532155083197</v>
          </cell>
          <cell r="CI22">
            <v>123.41418050878407</v>
          </cell>
          <cell r="CJ22">
            <v>98.60143472867577</v>
          </cell>
          <cell r="CK22">
            <v>90.112831056245227</v>
          </cell>
          <cell r="CL22">
            <v>100.61036516303633</v>
          </cell>
          <cell r="CM22">
            <v>86.130020040350587</v>
          </cell>
        </row>
        <row r="23">
          <cell r="CA23">
            <v>33269</v>
          </cell>
          <cell r="CB23">
            <v>54.014908377481966</v>
          </cell>
          <cell r="CD23">
            <v>43.863485961452938</v>
          </cell>
          <cell r="CE23">
            <v>76.624251981605184</v>
          </cell>
          <cell r="CF23">
            <v>89.45623867382011</v>
          </cell>
          <cell r="CG23">
            <v>64.868014037504977</v>
          </cell>
          <cell r="CH23">
            <v>99.581780466447114</v>
          </cell>
          <cell r="CI23">
            <v>122.18504542915993</v>
          </cell>
          <cell r="CJ23">
            <v>98.580296870405576</v>
          </cell>
          <cell r="CK23">
            <v>90.489719448674308</v>
          </cell>
          <cell r="CL23">
            <v>98.038525776530378</v>
          </cell>
          <cell r="CM23">
            <v>81.310229136992149</v>
          </cell>
        </row>
        <row r="24">
          <cell r="CA24">
            <v>33297</v>
          </cell>
          <cell r="CB24">
            <v>65.093516860898475</v>
          </cell>
          <cell r="CD24">
            <v>50.272749843048189</v>
          </cell>
          <cell r="CE24">
            <v>77.571096887560458</v>
          </cell>
          <cell r="CF24">
            <v>91.957856013772471</v>
          </cell>
          <cell r="CG24">
            <v>66.753320159775527</v>
          </cell>
          <cell r="CH24">
            <v>97.792190127752448</v>
          </cell>
          <cell r="CI24">
            <v>120.92977869860735</v>
          </cell>
          <cell r="CJ24">
            <v>96.731817706561301</v>
          </cell>
          <cell r="CK24">
            <v>90.23588145259383</v>
          </cell>
          <cell r="CL24">
            <v>99.335556825172986</v>
          </cell>
          <cell r="CM24">
            <v>84.713623451628806</v>
          </cell>
        </row>
        <row r="25">
          <cell r="CA25">
            <v>33328</v>
          </cell>
          <cell r="CB25">
            <v>74.200169547418398</v>
          </cell>
          <cell r="CD25">
            <v>50.866480329025229</v>
          </cell>
          <cell r="CE25">
            <v>76.747545154736258</v>
          </cell>
          <cell r="CF25">
            <v>98.695460899548166</v>
          </cell>
          <cell r="CG25">
            <v>67.0836640323746</v>
          </cell>
          <cell r="CH25">
            <v>86.805553824318963</v>
          </cell>
          <cell r="CI25">
            <v>109.99497280884746</v>
          </cell>
          <cell r="CJ25">
            <v>86.953864516320493</v>
          </cell>
          <cell r="CK25">
            <v>85.74877696323982</v>
          </cell>
          <cell r="CL25">
            <v>99.13687455719419</v>
          </cell>
          <cell r="CM25">
            <v>84.693429545796391</v>
          </cell>
        </row>
        <row r="26">
          <cell r="CA26">
            <v>33358</v>
          </cell>
          <cell r="CB26">
            <v>76.387885852370729</v>
          </cell>
          <cell r="CD26">
            <v>49.348455038889917</v>
          </cell>
          <cell r="CE26">
            <v>80.024982832883339</v>
          </cell>
          <cell r="CF26">
            <v>83.867805406112637</v>
          </cell>
          <cell r="CG26">
            <v>68.073527550739342</v>
          </cell>
          <cell r="CH26">
            <v>86.424102777925981</v>
          </cell>
          <cell r="CI26">
            <v>109.91814712064658</v>
          </cell>
          <cell r="CJ26">
            <v>87.259275035039508</v>
          </cell>
          <cell r="CK26">
            <v>88.098818932580642</v>
          </cell>
          <cell r="CL26">
            <v>99.640611903536282</v>
          </cell>
          <cell r="CM26">
            <v>84.014320374756991</v>
          </cell>
        </row>
        <row r="27">
          <cell r="CA27">
            <v>33389</v>
          </cell>
          <cell r="CB27">
            <v>78.098367280919121</v>
          </cell>
          <cell r="CD27">
            <v>49.211277072935623</v>
          </cell>
          <cell r="CE27">
            <v>80.546693603411754</v>
          </cell>
          <cell r="CF27">
            <v>76.891300154357992</v>
          </cell>
          <cell r="CG27">
            <v>68.278762195822452</v>
          </cell>
          <cell r="CH27">
            <v>87.209998979120854</v>
          </cell>
          <cell r="CI27">
            <v>110.79699479965032</v>
          </cell>
          <cell r="CJ27">
            <v>87.480049793911505</v>
          </cell>
          <cell r="CK27">
            <v>87.613660648182147</v>
          </cell>
          <cell r="CL27">
            <v>99.712148662208349</v>
          </cell>
          <cell r="CM27">
            <v>83.606106008349741</v>
          </cell>
        </row>
        <row r="28">
          <cell r="CA28">
            <v>33419</v>
          </cell>
          <cell r="CB28">
            <v>79.754754530949313</v>
          </cell>
          <cell r="CD28">
            <v>50.054796869010843</v>
          </cell>
          <cell r="CE28">
            <v>80.328137617467519</v>
          </cell>
          <cell r="CF28">
            <v>81.622459476167819</v>
          </cell>
          <cell r="CG28">
            <v>67.909661853293954</v>
          </cell>
          <cell r="CH28">
            <v>81.784926142283709</v>
          </cell>
          <cell r="CI28">
            <v>102.99282356812103</v>
          </cell>
          <cell r="CJ28">
            <v>82.324019894979358</v>
          </cell>
          <cell r="CK28">
            <v>86.135518392115245</v>
          </cell>
          <cell r="CL28">
            <v>99.532266569025637</v>
          </cell>
          <cell r="CM28">
            <v>83.284524792332732</v>
          </cell>
        </row>
        <row r="29">
          <cell r="CA29">
            <v>33450</v>
          </cell>
          <cell r="CB29">
            <v>81.94120369193692</v>
          </cell>
          <cell r="CD29">
            <v>50.705451445608993</v>
          </cell>
          <cell r="CE29">
            <v>81.742471803408463</v>
          </cell>
          <cell r="CF29">
            <v>92.308337638932258</v>
          </cell>
          <cell r="CG29">
            <v>68.00045685231278</v>
          </cell>
          <cell r="CH29">
            <v>86.338343762721948</v>
          </cell>
          <cell r="CI29">
            <v>107.60392058958568</v>
          </cell>
          <cell r="CJ29">
            <v>84.282051669484943</v>
          </cell>
          <cell r="CK29">
            <v>87.14521692279466</v>
          </cell>
          <cell r="CL29">
            <v>99.674826512502818</v>
          </cell>
          <cell r="CM29">
            <v>85.4946843537939</v>
          </cell>
        </row>
        <row r="30">
          <cell r="CA30">
            <v>33481</v>
          </cell>
          <cell r="CB30">
            <v>82.659897857955826</v>
          </cell>
          <cell r="CD30">
            <v>51.030823801490591</v>
          </cell>
          <cell r="CE30">
            <v>81.089191488757876</v>
          </cell>
          <cell r="CF30">
            <v>101.9905251313259</v>
          </cell>
          <cell r="CG30">
            <v>67.205466334293845</v>
          </cell>
          <cell r="CH30">
            <v>86.429144197964064</v>
          </cell>
          <cell r="CI30">
            <v>107.82101644657153</v>
          </cell>
          <cell r="CJ30">
            <v>84.432159865288909</v>
          </cell>
          <cell r="CK30">
            <v>87.418793095220309</v>
          </cell>
          <cell r="CL30">
            <v>99.499405676025447</v>
          </cell>
          <cell r="CM30">
            <v>86.379791728674661</v>
          </cell>
        </row>
        <row r="31">
          <cell r="CA31">
            <v>33511</v>
          </cell>
          <cell r="CB31">
            <v>85.162999578440804</v>
          </cell>
          <cell r="CD31">
            <v>51.836089957842383</v>
          </cell>
          <cell r="CE31">
            <v>81.888974952967757</v>
          </cell>
          <cell r="CF31">
            <v>102.19159723080328</v>
          </cell>
          <cell r="CG31">
            <v>67.095879630512172</v>
          </cell>
          <cell r="CH31">
            <v>91.216701778450243</v>
          </cell>
          <cell r="CI31">
            <v>113.16589369376054</v>
          </cell>
          <cell r="CJ31">
            <v>89.49062813884791</v>
          </cell>
          <cell r="CK31">
            <v>91.103973754153159</v>
          </cell>
          <cell r="CL31">
            <v>100.6169418830499</v>
          </cell>
          <cell r="CM31">
            <v>88.28013015211188</v>
          </cell>
        </row>
        <row r="32">
          <cell r="CA32">
            <v>33542</v>
          </cell>
          <cell r="CB32">
            <v>85.865989930961291</v>
          </cell>
          <cell r="CD32">
            <v>39.478729081220969</v>
          </cell>
          <cell r="CE32">
            <v>83.088110611160943</v>
          </cell>
          <cell r="CF32">
            <v>90.518246585320654</v>
          </cell>
          <cell r="CG32">
            <v>66.495250627749897</v>
          </cell>
          <cell r="CH32">
            <v>90.573323019826802</v>
          </cell>
          <cell r="CI32">
            <v>112.51480993036802</v>
          </cell>
          <cell r="CJ32">
            <v>87.913411357607117</v>
          </cell>
          <cell r="CK32">
            <v>92.673242202652702</v>
          </cell>
          <cell r="CL32">
            <v>100.34249570214371</v>
          </cell>
          <cell r="CM32">
            <v>85.01410066836705</v>
          </cell>
        </row>
        <row r="33">
          <cell r="CA33">
            <v>33572</v>
          </cell>
          <cell r="CB33">
            <v>86.005679829366315</v>
          </cell>
          <cell r="CD33">
            <v>46.28292795114227</v>
          </cell>
          <cell r="CE33">
            <v>81.723932676051064</v>
          </cell>
          <cell r="CF33">
            <v>88.36741854596066</v>
          </cell>
          <cell r="CG33">
            <v>65.626840478384622</v>
          </cell>
          <cell r="CH33">
            <v>93.148308759971925</v>
          </cell>
          <cell r="CI33">
            <v>113.95082254868785</v>
          </cell>
          <cell r="CJ33">
            <v>90.687205385406571</v>
          </cell>
          <cell r="CK33">
            <v>93.487122260274631</v>
          </cell>
          <cell r="CL33">
            <v>100.34707753453105</v>
          </cell>
          <cell r="CM33">
            <v>86.370711379542584</v>
          </cell>
        </row>
        <row r="34">
          <cell r="CA34">
            <v>33603</v>
          </cell>
          <cell r="CB34">
            <v>86.021855713211892</v>
          </cell>
          <cell r="CD34">
            <v>45.560851524950898</v>
          </cell>
          <cell r="CE34">
            <v>81.721321347857284</v>
          </cell>
          <cell r="CF34">
            <v>97.523434603029145</v>
          </cell>
          <cell r="CG34">
            <v>65.524357809025389</v>
          </cell>
          <cell r="CH34">
            <v>100.53909030021664</v>
          </cell>
          <cell r="CI34">
            <v>121.43254301591233</v>
          </cell>
          <cell r="CJ34">
            <v>96.170108788731952</v>
          </cell>
          <cell r="CK34">
            <v>96.824402684639693</v>
          </cell>
          <cell r="CL34">
            <v>100.60644678559123</v>
          </cell>
          <cell r="CM34">
            <v>88.401866183206209</v>
          </cell>
        </row>
        <row r="35">
          <cell r="CA35">
            <v>33634</v>
          </cell>
          <cell r="CB35">
            <v>87.459521973220944</v>
          </cell>
          <cell r="CD35">
            <v>49.150780544851507</v>
          </cell>
          <cell r="CE35">
            <v>86.424217524963652</v>
          </cell>
          <cell r="CF35">
            <v>95.748348191930418</v>
          </cell>
          <cell r="CG35">
            <v>65.384929791514779</v>
          </cell>
          <cell r="CH35">
            <v>92.742282672440837</v>
          </cell>
          <cell r="CI35">
            <v>113.13493377029897</v>
          </cell>
          <cell r="CJ35">
            <v>89.232351712863249</v>
          </cell>
          <cell r="CK35">
            <v>94.056630719460003</v>
          </cell>
          <cell r="CL35">
            <v>98.491238709330432</v>
          </cell>
          <cell r="CM35">
            <v>87.473337462165659</v>
          </cell>
        </row>
        <row r="36">
          <cell r="CA36">
            <v>33663</v>
          </cell>
          <cell r="CB36">
            <v>88.081522976813403</v>
          </cell>
          <cell r="CD36">
            <v>48.872486199970957</v>
          </cell>
          <cell r="CE36">
            <v>85.461044463065647</v>
          </cell>
          <cell r="CF36">
            <v>101.92741572919229</v>
          </cell>
          <cell r="CG36">
            <v>65.846051160613044</v>
          </cell>
          <cell r="CH36">
            <v>90.64446075850465</v>
          </cell>
          <cell r="CI36">
            <v>110.59209691397372</v>
          </cell>
          <cell r="CJ36">
            <v>85.470840312472717</v>
          </cell>
          <cell r="CK36">
            <v>90.109428657940853</v>
          </cell>
          <cell r="CL36">
            <v>97.451652348962497</v>
          </cell>
          <cell r="CM36">
            <v>86.96079971587649</v>
          </cell>
        </row>
        <row r="37">
          <cell r="CA37">
            <v>33694</v>
          </cell>
          <cell r="CB37">
            <v>89.932815787075739</v>
          </cell>
          <cell r="CD37">
            <v>46.776580840195258</v>
          </cell>
          <cell r="CE37">
            <v>85.703760455473727</v>
          </cell>
          <cell r="CF37">
            <v>110.65872262986281</v>
          </cell>
          <cell r="CG37">
            <v>66.615486578997889</v>
          </cell>
          <cell r="CH37">
            <v>90.693716431385013</v>
          </cell>
          <cell r="CI37">
            <v>109.60816631443141</v>
          </cell>
          <cell r="CJ37">
            <v>85.061569350719267</v>
          </cell>
          <cell r="CK37">
            <v>87.880322941795143</v>
          </cell>
          <cell r="CL37">
            <v>97.945927775323057</v>
          </cell>
          <cell r="CM37">
            <v>87.446159051141265</v>
          </cell>
        </row>
        <row r="38">
          <cell r="CA38">
            <v>33724</v>
          </cell>
          <cell r="CB38">
            <v>91.329447095821564</v>
          </cell>
          <cell r="CD38">
            <v>44.382436759434057</v>
          </cell>
          <cell r="CE38">
            <v>87.485783348731601</v>
          </cell>
          <cell r="CF38">
            <v>104.657682977614</v>
          </cell>
          <cell r="CG38">
            <v>67.926326451118655</v>
          </cell>
          <cell r="CH38">
            <v>90.231647721000869</v>
          </cell>
          <cell r="CI38">
            <v>113.38094016975377</v>
          </cell>
          <cell r="CJ38">
            <v>84.01563455099425</v>
          </cell>
          <cell r="CK38">
            <v>88.839608806065726</v>
          </cell>
          <cell r="CL38">
            <v>98.34437049331315</v>
          </cell>
          <cell r="CM38">
            <v>87.224161798104703</v>
          </cell>
        </row>
        <row r="39">
          <cell r="CA39">
            <v>33755</v>
          </cell>
          <cell r="CB39">
            <v>92.027260550308441</v>
          </cell>
          <cell r="CD39">
            <v>46.37245234800109</v>
          </cell>
          <cell r="CE39">
            <v>86.95776332699073</v>
          </cell>
          <cell r="CF39">
            <v>100.6829385593532</v>
          </cell>
          <cell r="CG39">
            <v>68.790543544214074</v>
          </cell>
          <cell r="CH39">
            <v>93.35107126601801</v>
          </cell>
          <cell r="CI39">
            <v>117.32731921087722</v>
          </cell>
          <cell r="CJ39">
            <v>87.789579838237188</v>
          </cell>
          <cell r="CK39">
            <v>92.647601917300648</v>
          </cell>
          <cell r="CL39">
            <v>98.574397489402728</v>
          </cell>
          <cell r="CM39">
            <v>88.308332701689849</v>
          </cell>
        </row>
        <row r="40">
          <cell r="CA40">
            <v>33785</v>
          </cell>
          <cell r="CB40">
            <v>92.864402102854569</v>
          </cell>
          <cell r="CD40">
            <v>45.819431065274294</v>
          </cell>
          <cell r="CE40">
            <v>86.099879942439017</v>
          </cell>
          <cell r="CF40">
            <v>98.332395794475119</v>
          </cell>
          <cell r="CG40">
            <v>69.629455406320332</v>
          </cell>
          <cell r="CH40">
            <v>98.890847189526184</v>
          </cell>
          <cell r="CI40">
            <v>122.47444845157671</v>
          </cell>
          <cell r="CJ40">
            <v>93.797143601847182</v>
          </cell>
          <cell r="CK40">
            <v>94.705974006417662</v>
          </cell>
          <cell r="CL40">
            <v>99.050476451069983</v>
          </cell>
          <cell r="CM40">
            <v>89.204462791344795</v>
          </cell>
        </row>
        <row r="41">
          <cell r="CA41">
            <v>33816</v>
          </cell>
          <cell r="CB41">
            <v>94.726998091426381</v>
          </cell>
          <cell r="CD41">
            <v>43.596558931355631</v>
          </cell>
          <cell r="CE41">
            <v>85.839520125920004</v>
          </cell>
          <cell r="CF41">
            <v>97.170009325405246</v>
          </cell>
          <cell r="CG41">
            <v>70.416788149557178</v>
          </cell>
          <cell r="CH41">
            <v>102.37825805862543</v>
          </cell>
          <cell r="CI41">
            <v>123.74026325707739</v>
          </cell>
          <cell r="CJ41">
            <v>97.975732856647525</v>
          </cell>
          <cell r="CK41">
            <v>92.984152233319648</v>
          </cell>
          <cell r="CL41">
            <v>99.532626203058996</v>
          </cell>
          <cell r="CM41">
            <v>89.299970630481369</v>
          </cell>
        </row>
        <row r="42">
          <cell r="CA42">
            <v>33847</v>
          </cell>
          <cell r="CB42">
            <v>96.484491783129911</v>
          </cell>
          <cell r="CD42">
            <v>44.785835067885586</v>
          </cell>
          <cell r="CE42">
            <v>85.020194279551816</v>
          </cell>
          <cell r="CF42">
            <v>96.442468339023605</v>
          </cell>
          <cell r="CG42">
            <v>70.397935013382039</v>
          </cell>
          <cell r="CH42">
            <v>107.97777364786137</v>
          </cell>
          <cell r="CI42">
            <v>124.2670014459448</v>
          </cell>
          <cell r="CJ42">
            <v>103.15559091137519</v>
          </cell>
          <cell r="CK42">
            <v>96.854247926899518</v>
          </cell>
          <cell r="CL42">
            <v>100.16871758068856</v>
          </cell>
          <cell r="CM42">
            <v>90.596632591234453</v>
          </cell>
        </row>
        <row r="43">
          <cell r="CA43">
            <v>33877</v>
          </cell>
          <cell r="CB43">
            <v>98.392940691007624</v>
          </cell>
          <cell r="CD43">
            <v>44.063993477087116</v>
          </cell>
          <cell r="CE43">
            <v>86.000164645429678</v>
          </cell>
          <cell r="CF43">
            <v>87.826022650252128</v>
          </cell>
          <cell r="CG43">
            <v>70.841300300657863</v>
          </cell>
          <cell r="CH43">
            <v>109.30119276567967</v>
          </cell>
          <cell r="CI43">
            <v>116.92077840491832</v>
          </cell>
          <cell r="CJ43">
            <v>106.73459455189824</v>
          </cell>
          <cell r="CK43">
            <v>101.27380688557226</v>
          </cell>
          <cell r="CL43">
            <v>101.39189328234752</v>
          </cell>
          <cell r="CM43">
            <v>90.450653500631958</v>
          </cell>
        </row>
        <row r="44">
          <cell r="CA44">
            <v>33908</v>
          </cell>
          <cell r="CB44">
            <v>99.86835818017974</v>
          </cell>
          <cell r="CD44">
            <v>48.346739098543097</v>
          </cell>
          <cell r="CE44">
            <v>88.702949772598927</v>
          </cell>
          <cell r="CF44">
            <v>85.494119521360034</v>
          </cell>
          <cell r="CG44">
            <v>70.805216702942019</v>
          </cell>
          <cell r="CH44">
            <v>100.79851265068811</v>
          </cell>
          <cell r="CI44">
            <v>103.51232750390625</v>
          </cell>
          <cell r="CJ44">
            <v>96.114331044969276</v>
          </cell>
          <cell r="CK44">
            <v>98.304825426196231</v>
          </cell>
          <cell r="CL44">
            <v>101.98541703586864</v>
          </cell>
          <cell r="CM44">
            <v>89.690780177751421</v>
          </cell>
        </row>
        <row r="45">
          <cell r="CA45">
            <v>33938</v>
          </cell>
          <cell r="CB45">
            <v>100.32810691877536</v>
          </cell>
          <cell r="CD45">
            <v>46.273796734861619</v>
          </cell>
          <cell r="CE45">
            <v>88.862724674676258</v>
          </cell>
          <cell r="CF45">
            <v>86.347466980695444</v>
          </cell>
          <cell r="CG45">
            <v>70.567438181325898</v>
          </cell>
          <cell r="CH45">
            <v>97.238335883180383</v>
          </cell>
          <cell r="CI45">
            <v>99.134338017303676</v>
          </cell>
          <cell r="CJ45">
            <v>92.057576677931792</v>
          </cell>
          <cell r="CK45">
            <v>96.937906846802619</v>
          </cell>
          <cell r="CL45">
            <v>102.12867111753496</v>
          </cell>
          <cell r="CM45">
            <v>88.752232800704732</v>
          </cell>
        </row>
        <row r="46">
          <cell r="CA46">
            <v>33969</v>
          </cell>
          <cell r="CB46">
            <v>100.24809547025741</v>
          </cell>
          <cell r="CD46">
            <v>42.788807435053336</v>
          </cell>
          <cell r="CE46">
            <v>89.311260077381178</v>
          </cell>
          <cell r="CF46">
            <v>89.154500229682824</v>
          </cell>
          <cell r="CG46">
            <v>70.837470637541912</v>
          </cell>
          <cell r="CH46">
            <v>97.189834182705511</v>
          </cell>
          <cell r="CI46">
            <v>99.891359395472477</v>
          </cell>
          <cell r="CJ46">
            <v>91.914566942360835</v>
          </cell>
          <cell r="CK46">
            <v>97.522664842580468</v>
          </cell>
          <cell r="CL46">
            <v>102.71401847710311</v>
          </cell>
          <cell r="CM46">
            <v>88.647032665691796</v>
          </cell>
        </row>
        <row r="47">
          <cell r="CA47">
            <v>34000</v>
          </cell>
          <cell r="CB47">
            <v>99.881713727541083</v>
          </cell>
          <cell r="CD47">
            <v>48.451071292048027</v>
          </cell>
          <cell r="CE47">
            <v>87.938002168446019</v>
          </cell>
          <cell r="CF47">
            <v>89.123665161492369</v>
          </cell>
          <cell r="CG47">
            <v>71.53201806209843</v>
          </cell>
          <cell r="CH47">
            <v>98.353332530913519</v>
          </cell>
          <cell r="CI47">
            <v>97.149188865510766</v>
          </cell>
          <cell r="CJ47">
            <v>90.378001502349022</v>
          </cell>
          <cell r="CK47">
            <v>96.389296866887946</v>
          </cell>
          <cell r="CL47">
            <v>101.99457226844417</v>
          </cell>
          <cell r="CM47">
            <v>89.150072442473274</v>
          </cell>
        </row>
        <row r="48">
          <cell r="CA48">
            <v>34028</v>
          </cell>
          <cell r="CB48">
            <v>100.38268600680156</v>
          </cell>
          <cell r="CD48">
            <v>48.058994711766658</v>
          </cell>
          <cell r="CE48">
            <v>85.644500056424945</v>
          </cell>
          <cell r="CF48">
            <v>86.953536053471296</v>
          </cell>
          <cell r="CG48">
            <v>72.946167010021739</v>
          </cell>
          <cell r="CH48">
            <v>95.576399586276139</v>
          </cell>
          <cell r="CI48">
            <v>92.625129191228538</v>
          </cell>
          <cell r="CJ48">
            <v>87.54446724955281</v>
          </cell>
          <cell r="CK48">
            <v>101.90479677115864</v>
          </cell>
          <cell r="CL48">
            <v>102.11957146997651</v>
          </cell>
          <cell r="CM48">
            <v>88.785927047443082</v>
          </cell>
        </row>
        <row r="49">
          <cell r="CA49">
            <v>34059</v>
          </cell>
          <cell r="CB49">
            <v>101.91801097071193</v>
          </cell>
          <cell r="CD49">
            <v>47.523327118590537</v>
          </cell>
          <cell r="CE49">
            <v>84.865745288114397</v>
          </cell>
          <cell r="CF49">
            <v>87.917652533727761</v>
          </cell>
          <cell r="CG49">
            <v>74.134299051155153</v>
          </cell>
          <cell r="CH49">
            <v>98.357039656268242</v>
          </cell>
          <cell r="CI49">
            <v>98.753519962593401</v>
          </cell>
          <cell r="CJ49">
            <v>90.377322191955713</v>
          </cell>
          <cell r="CK49">
            <v>104.17875147554874</v>
          </cell>
          <cell r="CL49">
            <v>103.26731277537003</v>
          </cell>
          <cell r="CM49">
            <v>90.119105768576105</v>
          </cell>
        </row>
        <row r="50">
          <cell r="CA50">
            <v>34089</v>
          </cell>
          <cell r="CB50">
            <v>103.59919047717123</v>
          </cell>
          <cell r="CD50">
            <v>47.773384167597236</v>
          </cell>
          <cell r="CE50">
            <v>84.078071900782987</v>
          </cell>
          <cell r="CF50">
            <v>89.026602689746596</v>
          </cell>
          <cell r="CG50">
            <v>75.253113163834271</v>
          </cell>
          <cell r="CH50">
            <v>101.4199929489172</v>
          </cell>
          <cell r="CI50">
            <v>105.00622949018874</v>
          </cell>
          <cell r="CJ50">
            <v>95.541098583960377</v>
          </cell>
          <cell r="CK50">
            <v>110.43124557637884</v>
          </cell>
          <cell r="CL50">
            <v>104.17415276478972</v>
          </cell>
          <cell r="CM50">
            <v>91.97231585446562</v>
          </cell>
        </row>
        <row r="51">
          <cell r="CA51">
            <v>34120</v>
          </cell>
          <cell r="CB51">
            <v>104.63210485774536</v>
          </cell>
          <cell r="CD51">
            <v>48.948139872149298</v>
          </cell>
          <cell r="CE51">
            <v>85.062033625893875</v>
          </cell>
          <cell r="CF51">
            <v>90.071102344125521</v>
          </cell>
          <cell r="CG51">
            <v>75.51595082290504</v>
          </cell>
          <cell r="CH51">
            <v>100.59053194051029</v>
          </cell>
          <cell r="CI51">
            <v>104.02397146844073</v>
          </cell>
          <cell r="CJ51">
            <v>95.41590126345308</v>
          </cell>
          <cell r="CK51">
            <v>113.95679068558549</v>
          </cell>
          <cell r="CL51">
            <v>104.02064737083552</v>
          </cell>
          <cell r="CM51">
            <v>92.615191156195976</v>
          </cell>
        </row>
        <row r="52">
          <cell r="CA52">
            <v>34150</v>
          </cell>
          <cell r="CB52">
            <v>105.43271991558434</v>
          </cell>
          <cell r="CD52">
            <v>51.204190701769313</v>
          </cell>
          <cell r="CE52">
            <v>86.037239416763185</v>
          </cell>
          <cell r="CF52">
            <v>89.037678828219867</v>
          </cell>
          <cell r="CG52">
            <v>75.901829338809009</v>
          </cell>
          <cell r="CH52">
            <v>95.179503041391342</v>
          </cell>
          <cell r="CI52">
            <v>100.66155105836742</v>
          </cell>
          <cell r="CJ52">
            <v>90.114871963698164</v>
          </cell>
          <cell r="CK52">
            <v>114.70978849199469</v>
          </cell>
          <cell r="CL52">
            <v>104.21235015785248</v>
          </cell>
          <cell r="CM52">
            <v>92.479329364466125</v>
          </cell>
        </row>
        <row r="53">
          <cell r="CA53">
            <v>34181</v>
          </cell>
          <cell r="CB53">
            <v>105.34204236369938</v>
          </cell>
          <cell r="CD53">
            <v>50.151637198540335</v>
          </cell>
          <cell r="CE53">
            <v>86.844818065284997</v>
          </cell>
          <cell r="CF53">
            <v>90.658930814414632</v>
          </cell>
          <cell r="CG53">
            <v>75.747523253564196</v>
          </cell>
          <cell r="CH53">
            <v>92.139910092129938</v>
          </cell>
          <cell r="CI53">
            <v>98.182540847876652</v>
          </cell>
          <cell r="CJ53">
            <v>88.86559224099345</v>
          </cell>
          <cell r="CK53">
            <v>115.48294182440462</v>
          </cell>
          <cell r="CL53">
            <v>103.78884308488152</v>
          </cell>
          <cell r="CM53">
            <v>92.070828906611098</v>
          </cell>
        </row>
        <row r="54">
          <cell r="CA54">
            <v>34212</v>
          </cell>
          <cell r="CB54">
            <v>104.02605386662003</v>
          </cell>
          <cell r="CD54">
            <v>51.562741863548581</v>
          </cell>
          <cell r="CE54">
            <v>87.789060112419264</v>
          </cell>
          <cell r="CF54">
            <v>89.583698008771151</v>
          </cell>
          <cell r="CG54">
            <v>74.960550531444554</v>
          </cell>
          <cell r="CH54">
            <v>94.867837988163217</v>
          </cell>
          <cell r="CI54">
            <v>98.445288019605897</v>
          </cell>
          <cell r="CJ54">
            <v>91.567631009688569</v>
          </cell>
          <cell r="CK54">
            <v>116.20735326425324</v>
          </cell>
          <cell r="CL54">
            <v>102.7597217003019</v>
          </cell>
          <cell r="CM54">
            <v>92.146447178618999</v>
          </cell>
        </row>
        <row r="55">
          <cell r="CA55">
            <v>34242</v>
          </cell>
          <cell r="CB55">
            <v>105.05495976331898</v>
          </cell>
          <cell r="CD55">
            <v>56.531701047513614</v>
          </cell>
          <cell r="CE55">
            <v>88.526692803351168</v>
          </cell>
          <cell r="CF55">
            <v>89.054183062822361</v>
          </cell>
          <cell r="CG55">
            <v>75.158110499529499</v>
          </cell>
          <cell r="CH55">
            <v>97.943556053282308</v>
          </cell>
          <cell r="CI55">
            <v>99.911315703077079</v>
          </cell>
          <cell r="CJ55">
            <v>94.920304989412102</v>
          </cell>
          <cell r="CK55">
            <v>115.45013153612547</v>
          </cell>
          <cell r="CL55">
            <v>103.14112972456815</v>
          </cell>
          <cell r="CM55">
            <v>93.539559596179615</v>
          </cell>
        </row>
        <row r="56">
          <cell r="CA56">
            <v>34273</v>
          </cell>
          <cell r="CB56">
            <v>106.07748262196498</v>
          </cell>
          <cell r="CD56">
            <v>55.996936292834711</v>
          </cell>
          <cell r="CE56">
            <v>91.064073266500429</v>
          </cell>
          <cell r="CF56">
            <v>89.923998557099324</v>
          </cell>
          <cell r="CG56">
            <v>75.49594804679711</v>
          </cell>
          <cell r="CH56">
            <v>95.326063623541714</v>
          </cell>
          <cell r="CI56">
            <v>98.653416856743831</v>
          </cell>
          <cell r="CJ56">
            <v>91.408043159161622</v>
          </cell>
          <cell r="CK56">
            <v>112.54667279287449</v>
          </cell>
          <cell r="CL56">
            <v>103.98782459129525</v>
          </cell>
          <cell r="CM56">
            <v>93.487357481080309</v>
          </cell>
        </row>
        <row r="57">
          <cell r="CA57">
            <v>34303</v>
          </cell>
          <cell r="CB57">
            <v>106.89975956035261</v>
          </cell>
          <cell r="CD57">
            <v>56.927739273373213</v>
          </cell>
          <cell r="CE57">
            <v>89.108811326330752</v>
          </cell>
          <cell r="CF57">
            <v>91.177434020494914</v>
          </cell>
          <cell r="CG57">
            <v>76.240027808709613</v>
          </cell>
          <cell r="CH57">
            <v>94.240779482426689</v>
          </cell>
          <cell r="CI57">
            <v>99.20784006193368</v>
          </cell>
          <cell r="CJ57">
            <v>91.09991120385331</v>
          </cell>
          <cell r="CK57">
            <v>111.95028726239953</v>
          </cell>
          <cell r="CL57">
            <v>104.80591127302755</v>
          </cell>
          <cell r="CM57">
            <v>93.906059174432343</v>
          </cell>
        </row>
        <row r="58">
          <cell r="CA58">
            <v>34334</v>
          </cell>
          <cell r="CB58">
            <v>107.5705162957936</v>
          </cell>
          <cell r="CD58">
            <v>57.387687919551688</v>
          </cell>
          <cell r="CE58">
            <v>87.801114035334493</v>
          </cell>
          <cell r="CF58">
            <v>94.937755463701549</v>
          </cell>
          <cell r="CG58">
            <v>76.814478000013736</v>
          </cell>
          <cell r="CH58">
            <v>94.159458398505379</v>
          </cell>
          <cell r="CI58">
            <v>99.698230985621763</v>
          </cell>
          <cell r="CJ58">
            <v>92.555988440732065</v>
          </cell>
          <cell r="CK58">
            <v>109.84933879987079</v>
          </cell>
          <cell r="CL58">
            <v>105.47737224912285</v>
          </cell>
          <cell r="CM58">
            <v>94.486961338342766</v>
          </cell>
        </row>
        <row r="59">
          <cell r="CA59">
            <v>34365</v>
          </cell>
          <cell r="CB59">
            <v>107.27205457728277</v>
          </cell>
          <cell r="CD59">
            <v>60.565237070347891</v>
          </cell>
          <cell r="CE59">
            <v>88.058775419350596</v>
          </cell>
          <cell r="CF59">
            <v>95.875321668546917</v>
          </cell>
          <cell r="CG59">
            <v>78.198560715130924</v>
          </cell>
          <cell r="CH59">
            <v>93.83504173020232</v>
          </cell>
          <cell r="CI59">
            <v>100.03008012055477</v>
          </cell>
          <cell r="CJ59">
            <v>93.411520866798114</v>
          </cell>
          <cell r="CK59">
            <v>111.47279314012741</v>
          </cell>
          <cell r="CL59">
            <v>105.36720152209899</v>
          </cell>
          <cell r="CM59">
            <v>95.304962809597271</v>
          </cell>
        </row>
        <row r="60">
          <cell r="CA60">
            <v>34393</v>
          </cell>
          <cell r="CB60">
            <v>107.63158680198033</v>
          </cell>
          <cell r="CD60">
            <v>59.104496984470501</v>
          </cell>
          <cell r="CE60">
            <v>89.16059535343534</v>
          </cell>
          <cell r="CF60">
            <v>97.952349852828121</v>
          </cell>
          <cell r="CG60">
            <v>81.011834162018843</v>
          </cell>
          <cell r="CH60">
            <v>95.993484371498241</v>
          </cell>
          <cell r="CI60">
            <v>100.18927008609452</v>
          </cell>
          <cell r="CJ60">
            <v>96.260853820935793</v>
          </cell>
          <cell r="CK60">
            <v>118.03353169725695</v>
          </cell>
          <cell r="CL60">
            <v>106.08565904674516</v>
          </cell>
          <cell r="CM60">
            <v>96.55987734846525</v>
          </cell>
        </row>
        <row r="61">
          <cell r="CA61">
            <v>34424</v>
          </cell>
          <cell r="CB61">
            <v>108.82207872643248</v>
          </cell>
          <cell r="CD61">
            <v>61.779068076222067</v>
          </cell>
          <cell r="CE61">
            <v>91.771573956628131</v>
          </cell>
          <cell r="CF61">
            <v>100.72638728395214</v>
          </cell>
          <cell r="CG61">
            <v>94.723681368501232</v>
          </cell>
          <cell r="CH61">
            <v>99.493536158589279</v>
          </cell>
          <cell r="CI61">
            <v>101.1137237441325</v>
          </cell>
          <cell r="CJ61">
            <v>98.534211040168088</v>
          </cell>
          <cell r="CK61">
            <v>120.8915930960294</v>
          </cell>
          <cell r="CL61">
            <v>107.47480644925244</v>
          </cell>
          <cell r="CM61">
            <v>99.401892477131156</v>
          </cell>
        </row>
        <row r="62">
          <cell r="CA62">
            <v>34454</v>
          </cell>
          <cell r="CB62">
            <v>109.02862103545368</v>
          </cell>
          <cell r="CD62">
            <v>63.327440155060103</v>
          </cell>
          <cell r="CE62">
            <v>92.066368070798433</v>
          </cell>
          <cell r="CF62">
            <v>102.23478434793599</v>
          </cell>
          <cell r="CG62">
            <v>95.007755379208206</v>
          </cell>
          <cell r="CH62">
            <v>100.16259844955874</v>
          </cell>
          <cell r="CI62">
            <v>104.14885064294607</v>
          </cell>
          <cell r="CJ62">
            <v>98.29225294113526</v>
          </cell>
          <cell r="CK62">
            <v>119.8663866412857</v>
          </cell>
          <cell r="CL62">
            <v>107.56327348831843</v>
          </cell>
          <cell r="CM62">
            <v>100.02024434944916</v>
          </cell>
        </row>
        <row r="63">
          <cell r="CA63">
            <v>34485</v>
          </cell>
          <cell r="CB63">
            <v>109.44997747137337</v>
          </cell>
          <cell r="CD63">
            <v>60.672935948305962</v>
          </cell>
          <cell r="CE63">
            <v>95.399590433030525</v>
          </cell>
          <cell r="CF63">
            <v>102.53440615102328</v>
          </cell>
          <cell r="CG63">
            <v>96.080477470009058</v>
          </cell>
          <cell r="CH63">
            <v>101.84189193475778</v>
          </cell>
          <cell r="CI63">
            <v>104.59997539847991</v>
          </cell>
          <cell r="CJ63">
            <v>98.773173848491453</v>
          </cell>
          <cell r="CK63">
            <v>119.6756861942341</v>
          </cell>
          <cell r="CL63">
            <v>107.67900054084025</v>
          </cell>
          <cell r="CM63">
            <v>100.14395662956433</v>
          </cell>
        </row>
        <row r="64">
          <cell r="CA64">
            <v>34515</v>
          </cell>
          <cell r="CB64">
            <v>110.29522463225202</v>
          </cell>
          <cell r="CD64">
            <v>63.063131478407151</v>
          </cell>
          <cell r="CE64">
            <v>96.276437039720705</v>
          </cell>
          <cell r="CF64">
            <v>104.10442284834814</v>
          </cell>
          <cell r="CG64">
            <v>99.874337158458673</v>
          </cell>
          <cell r="CH64">
            <v>105.3380944929913</v>
          </cell>
          <cell r="CI64">
            <v>107.08726836797122</v>
          </cell>
          <cell r="CJ64">
            <v>103.3896097744238</v>
          </cell>
          <cell r="CK64">
            <v>126.23962423075596</v>
          </cell>
          <cell r="CL64">
            <v>108.45868278487015</v>
          </cell>
          <cell r="CM64">
            <v>102.33168215791349</v>
          </cell>
        </row>
        <row r="65">
          <cell r="CA65">
            <v>34546</v>
          </cell>
          <cell r="CB65">
            <v>109.80485500833228</v>
          </cell>
          <cell r="CD65">
            <v>87.65379636533477</v>
          </cell>
          <cell r="CE65">
            <v>94.097828605601336</v>
          </cell>
          <cell r="CF65">
            <v>103.13659019473884</v>
          </cell>
          <cell r="CG65">
            <v>99.911207731200008</v>
          </cell>
          <cell r="CH65">
            <v>103.96844339271851</v>
          </cell>
          <cell r="CI65">
            <v>104.17613660169653</v>
          </cell>
          <cell r="CJ65">
            <v>101.20324035022075</v>
          </cell>
          <cell r="CK65">
            <v>123.07510401645121</v>
          </cell>
          <cell r="CL65">
            <v>107.27787091035638</v>
          </cell>
          <cell r="CM65">
            <v>104.34546397357805</v>
          </cell>
        </row>
        <row r="66">
          <cell r="CA66">
            <v>34577</v>
          </cell>
          <cell r="CB66">
            <v>109.39695337316945</v>
          </cell>
          <cell r="CD66">
            <v>89.415809961209703</v>
          </cell>
          <cell r="CE66">
            <v>95.817762945865155</v>
          </cell>
          <cell r="CF66">
            <v>101.79377493389161</v>
          </cell>
          <cell r="CG66">
            <v>100.22349040907463</v>
          </cell>
          <cell r="CH66">
            <v>104.28902183444859</v>
          </cell>
          <cell r="CI66">
            <v>104.60400483110048</v>
          </cell>
          <cell r="CJ66">
            <v>102.59873393847292</v>
          </cell>
          <cell r="CK66">
            <v>123.18519726910138</v>
          </cell>
          <cell r="CL66">
            <v>107.09054506219013</v>
          </cell>
          <cell r="CM66">
            <v>104.58209765997374</v>
          </cell>
        </row>
        <row r="67">
          <cell r="CA67">
            <v>34607</v>
          </cell>
          <cell r="CB67">
            <v>109.24846849691488</v>
          </cell>
          <cell r="CD67">
            <v>96.564703971075943</v>
          </cell>
          <cell r="CE67">
            <v>98.446734538185297</v>
          </cell>
          <cell r="CF67">
            <v>101.94012778134838</v>
          </cell>
          <cell r="CG67">
            <v>97.4253993562793</v>
          </cell>
          <cell r="CH67">
            <v>105.86166977958487</v>
          </cell>
          <cell r="CI67">
            <v>107.06436129518625</v>
          </cell>
          <cell r="CJ67">
            <v>105.48217311828331</v>
          </cell>
          <cell r="CK67">
            <v>123.89045406950747</v>
          </cell>
          <cell r="CL67">
            <v>106.50336668683703</v>
          </cell>
          <cell r="CM67">
            <v>105.65160204355229</v>
          </cell>
        </row>
        <row r="68">
          <cell r="CA68">
            <v>34638</v>
          </cell>
          <cell r="CB68">
            <v>108.99747354177671</v>
          </cell>
          <cell r="CD68">
            <v>99.738025777473837</v>
          </cell>
          <cell r="CE68">
            <v>98.772051400721196</v>
          </cell>
          <cell r="CF68">
            <v>102.13242979398809</v>
          </cell>
          <cell r="CG68">
            <v>98.376579422120187</v>
          </cell>
          <cell r="CH68">
            <v>107.71154433045311</v>
          </cell>
          <cell r="CI68">
            <v>109.47915575288347</v>
          </cell>
          <cell r="CJ68">
            <v>106.95800101852532</v>
          </cell>
          <cell r="CK68">
            <v>125.15010393174914</v>
          </cell>
          <cell r="CL68">
            <v>105.99015985428962</v>
          </cell>
          <cell r="CM68">
            <v>106.32729160342832</v>
          </cell>
        </row>
        <row r="69">
          <cell r="CA69">
            <v>34668</v>
          </cell>
          <cell r="CB69">
            <v>107.9012519805357</v>
          </cell>
          <cell r="CD69">
            <v>100.39495035113661</v>
          </cell>
          <cell r="CE69">
            <v>96.944050249255284</v>
          </cell>
          <cell r="CF69">
            <v>104.93155519467069</v>
          </cell>
          <cell r="CG69">
            <v>99.379645772418002</v>
          </cell>
          <cell r="CH69">
            <v>102.497599310632</v>
          </cell>
          <cell r="CI69">
            <v>104.23872853932446</v>
          </cell>
          <cell r="CJ69">
            <v>100.1865792127433</v>
          </cell>
          <cell r="CK69">
            <v>121.34740591418725</v>
          </cell>
          <cell r="CL69">
            <v>104.82760581868082</v>
          </cell>
          <cell r="CM69">
            <v>104.87303554486648</v>
          </cell>
        </row>
        <row r="70">
          <cell r="CA70">
            <v>34699</v>
          </cell>
          <cell r="CB70">
            <v>106.91780187084601</v>
          </cell>
          <cell r="CD70">
            <v>99.065629712606224</v>
          </cell>
          <cell r="CE70">
            <v>100.10116076953315</v>
          </cell>
          <cell r="CF70">
            <v>104.43604970159723</v>
          </cell>
          <cell r="CG70">
            <v>100.45145551016785</v>
          </cell>
          <cell r="CH70">
            <v>104.09088991281379</v>
          </cell>
          <cell r="CI70">
            <v>104.59660209081281</v>
          </cell>
          <cell r="CJ70">
            <v>101.35306483054084</v>
          </cell>
          <cell r="CK70">
            <v>119.84985468787758</v>
          </cell>
          <cell r="CL70">
            <v>104.68317290636344</v>
          </cell>
          <cell r="CM70">
            <v>104.87414649460246</v>
          </cell>
        </row>
        <row r="71">
          <cell r="CA71">
            <v>34730</v>
          </cell>
          <cell r="CB71">
            <v>109.35694182268401</v>
          </cell>
          <cell r="CD71">
            <v>98.244925124836939</v>
          </cell>
          <cell r="CE71">
            <v>99.477943655567728</v>
          </cell>
          <cell r="CF71">
            <v>104.8469834666716</v>
          </cell>
          <cell r="CG71">
            <v>98.993824194772401</v>
          </cell>
          <cell r="CH71">
            <v>107.06639060538603</v>
          </cell>
          <cell r="CI71">
            <v>106.66220366191592</v>
          </cell>
          <cell r="CJ71">
            <v>105.02976128446096</v>
          </cell>
          <cell r="CK71">
            <v>121.32343498598095</v>
          </cell>
          <cell r="CL71">
            <v>105.12628327561895</v>
          </cell>
          <cell r="CM71">
            <v>105.6947627622922</v>
          </cell>
        </row>
        <row r="72">
          <cell r="CA72">
            <v>34758</v>
          </cell>
          <cell r="CB72">
            <v>108.52265997732103</v>
          </cell>
          <cell r="CD72">
            <v>100.49337985540174</v>
          </cell>
          <cell r="CE72">
            <v>98.365310756834418</v>
          </cell>
          <cell r="CF72">
            <v>102.88446125729487</v>
          </cell>
          <cell r="CG72">
            <v>101.98112545538041</v>
          </cell>
          <cell r="CH72">
            <v>110.31186877096484</v>
          </cell>
          <cell r="CI72">
            <v>106.30337578589003</v>
          </cell>
          <cell r="CJ72">
            <v>108.22451025873355</v>
          </cell>
          <cell r="CK72">
            <v>121.80794410716736</v>
          </cell>
          <cell r="CL72">
            <v>104.74367398474989</v>
          </cell>
          <cell r="CM72">
            <v>105.94156263591883</v>
          </cell>
        </row>
        <row r="73">
          <cell r="CA73">
            <v>34789</v>
          </cell>
          <cell r="CB73">
            <v>107.94316494129805</v>
          </cell>
          <cell r="CD73">
            <v>96.44958282623773</v>
          </cell>
          <cell r="CE73">
            <v>100.96362152185412</v>
          </cell>
          <cell r="CF73">
            <v>103.28115219597566</v>
          </cell>
          <cell r="CG73">
            <v>101.80192080765282</v>
          </cell>
          <cell r="CH73">
            <v>116.38315950542497</v>
          </cell>
          <cell r="CI73">
            <v>108.50459932021398</v>
          </cell>
          <cell r="CJ73">
            <v>117.682091600145</v>
          </cell>
          <cell r="CK73">
            <v>132.06891947761665</v>
          </cell>
          <cell r="CL73">
            <v>105.00124489380977</v>
          </cell>
          <cell r="CM73">
            <v>107.41740748853174</v>
          </cell>
        </row>
        <row r="74">
          <cell r="CA74">
            <v>34819</v>
          </cell>
          <cell r="CB74">
            <v>106.54897184742529</v>
          </cell>
          <cell r="CD74">
            <v>96.422297947499743</v>
          </cell>
          <cell r="CE74">
            <v>101.41577904963034</v>
          </cell>
          <cell r="CF74">
            <v>102.94224608167906</v>
          </cell>
          <cell r="CG74">
            <v>102.73630853935052</v>
          </cell>
          <cell r="CH74">
            <v>114.87034765941075</v>
          </cell>
          <cell r="CI74">
            <v>107.35343349941124</v>
          </cell>
          <cell r="CJ74">
            <v>115.66115323999287</v>
          </cell>
          <cell r="CK74">
            <v>138.96138068078091</v>
          </cell>
          <cell r="CL74">
            <v>103.51376640134076</v>
          </cell>
          <cell r="CM74">
            <v>107.10943161931569</v>
          </cell>
        </row>
        <row r="75">
          <cell r="CA75">
            <v>34850</v>
          </cell>
          <cell r="CB75">
            <v>106.29764660276035</v>
          </cell>
          <cell r="CD75">
            <v>99.529108931138694</v>
          </cell>
          <cell r="CE75">
            <v>107.13849062465204</v>
          </cell>
          <cell r="CF75">
            <v>103.53335358754148</v>
          </cell>
          <cell r="CG75">
            <v>104.15305447554618</v>
          </cell>
          <cell r="CH75">
            <v>114.12115900225311</v>
          </cell>
          <cell r="CI75">
            <v>106.60899132895084</v>
          </cell>
          <cell r="CJ75">
            <v>114.61322991461446</v>
          </cell>
          <cell r="CK75">
            <v>140.08718727288365</v>
          </cell>
          <cell r="CL75">
            <v>103.4519847103968</v>
          </cell>
          <cell r="CM75">
            <v>107.88614447453418</v>
          </cell>
        </row>
        <row r="76">
          <cell r="CA76">
            <v>34880</v>
          </cell>
          <cell r="CB76">
            <v>106.01545572881533</v>
          </cell>
          <cell r="CD76">
            <v>102.47149771771444</v>
          </cell>
          <cell r="CE76">
            <v>108.75632499959178</v>
          </cell>
          <cell r="CF76">
            <v>104.77337327143539</v>
          </cell>
          <cell r="CG76">
            <v>104.76740942360246</v>
          </cell>
          <cell r="CH76">
            <v>114.70713964235387</v>
          </cell>
          <cell r="CI76">
            <v>106.35431342714017</v>
          </cell>
          <cell r="CJ76">
            <v>114.19368337725675</v>
          </cell>
          <cell r="CK76">
            <v>137.84609116506644</v>
          </cell>
          <cell r="CL76">
            <v>103.5941526823887</v>
          </cell>
          <cell r="CM76">
            <v>108.30655540442814</v>
          </cell>
        </row>
        <row r="77">
          <cell r="CA77">
            <v>34911</v>
          </cell>
          <cell r="CB77">
            <v>106.47688647640415</v>
          </cell>
          <cell r="CD77">
            <v>103.26403280261871</v>
          </cell>
          <cell r="CE77">
            <v>107.2057776160071</v>
          </cell>
          <cell r="CF77">
            <v>105.87144151173472</v>
          </cell>
          <cell r="CG77">
            <v>103.68507719698796</v>
          </cell>
          <cell r="CH77">
            <v>115.31266494393289</v>
          </cell>
          <cell r="CI77">
            <v>106.45310689929777</v>
          </cell>
          <cell r="CJ77">
            <v>114.71561982876466</v>
          </cell>
          <cell r="CK77">
            <v>130.61588352565769</v>
          </cell>
          <cell r="CL77">
            <v>103.62460925390498</v>
          </cell>
          <cell r="CM77">
            <v>107.9118167807877</v>
          </cell>
        </row>
        <row r="78">
          <cell r="CA78">
            <v>34942</v>
          </cell>
          <cell r="CB78">
            <v>106.10465147669184</v>
          </cell>
          <cell r="CD78">
            <v>101.20841817339902</v>
          </cell>
          <cell r="CE78">
            <v>105.89374643252822</v>
          </cell>
          <cell r="CF78">
            <v>105.90628708139198</v>
          </cell>
          <cell r="CG78">
            <v>97.441771563985043</v>
          </cell>
          <cell r="CH78">
            <v>108.24194048527693</v>
          </cell>
          <cell r="CI78">
            <v>103.57344265344352</v>
          </cell>
          <cell r="CJ78">
            <v>109.46614418879319</v>
          </cell>
          <cell r="CK78">
            <v>116.65167421022844</v>
          </cell>
          <cell r="CL78">
            <v>103.78463353657294</v>
          </cell>
          <cell r="CM78">
            <v>105.35022694154451</v>
          </cell>
        </row>
        <row r="79">
          <cell r="CA79">
            <v>34972</v>
          </cell>
          <cell r="CB79">
            <v>106.16579743423524</v>
          </cell>
          <cell r="CD79">
            <v>101.75917325307449</v>
          </cell>
          <cell r="CE79">
            <v>104.57658210147409</v>
          </cell>
          <cell r="CF79">
            <v>106.20596348427615</v>
          </cell>
          <cell r="CG79">
            <v>96.885959388090498</v>
          </cell>
          <cell r="CH79">
            <v>111.66272898723093</v>
          </cell>
          <cell r="CI79">
            <v>105.78742317554826</v>
          </cell>
          <cell r="CJ79">
            <v>115.05689529495331</v>
          </cell>
          <cell r="CK79">
            <v>118.24420356295163</v>
          </cell>
          <cell r="CL79">
            <v>103.87742528571795</v>
          </cell>
          <cell r="CM79">
            <v>106.05000682958691</v>
          </cell>
        </row>
        <row r="80">
          <cell r="CA80">
            <v>35003</v>
          </cell>
          <cell r="CB80">
            <v>104.5572636609871</v>
          </cell>
          <cell r="CD80">
            <v>100.4196137698041</v>
          </cell>
          <cell r="CE80">
            <v>101.98796716892676</v>
          </cell>
          <cell r="CF80">
            <v>103.85296476393549</v>
          </cell>
          <cell r="CG80">
            <v>93.845810938068055</v>
          </cell>
          <cell r="CH80">
            <v>109.91943002498958</v>
          </cell>
          <cell r="CI80">
            <v>102.92698841617383</v>
          </cell>
          <cell r="CJ80">
            <v>113.05967253333968</v>
          </cell>
          <cell r="CK80">
            <v>111.86606885445805</v>
          </cell>
          <cell r="CL80">
            <v>102.28959800141899</v>
          </cell>
          <cell r="CM80">
            <v>103.72808680840893</v>
          </cell>
        </row>
        <row r="81">
          <cell r="CA81">
            <v>35033</v>
          </cell>
          <cell r="CB81">
            <v>103.32704624110217</v>
          </cell>
          <cell r="CD81">
            <v>100.45178826109877</v>
          </cell>
          <cell r="CE81">
            <v>99.452840544636118</v>
          </cell>
          <cell r="CF81">
            <v>101.45814600847191</v>
          </cell>
          <cell r="CG81">
            <v>93.348181148493708</v>
          </cell>
          <cell r="CH81">
            <v>107.1090401560884</v>
          </cell>
          <cell r="CI81">
            <v>99.352411011977026</v>
          </cell>
          <cell r="CJ81">
            <v>109.63165968076719</v>
          </cell>
          <cell r="CK81">
            <v>110.54656579460587</v>
          </cell>
          <cell r="CL81">
            <v>101.25147057294564</v>
          </cell>
          <cell r="CM81">
            <v>102.17433367067514</v>
          </cell>
        </row>
        <row r="82">
          <cell r="CA82">
            <v>35064</v>
          </cell>
          <cell r="CB82">
            <v>102.43377397047715</v>
          </cell>
          <cell r="CD82">
            <v>100.49871900437178</v>
          </cell>
          <cell r="CE82">
            <v>100.08372909822087</v>
          </cell>
          <cell r="CF82">
            <v>101.47278912274645</v>
          </cell>
          <cell r="CG82">
            <v>94.295297182436812</v>
          </cell>
          <cell r="CH82">
            <v>107.23128156019712</v>
          </cell>
          <cell r="CI82">
            <v>99.984936634661963</v>
          </cell>
          <cell r="CJ82">
            <v>110.01789454250508</v>
          </cell>
          <cell r="CK82">
            <v>108.22492648116938</v>
          </cell>
          <cell r="CL82">
            <v>100.20938566829058</v>
          </cell>
          <cell r="CM82">
            <v>101.73028728944577</v>
          </cell>
        </row>
        <row r="83">
          <cell r="CA83">
            <v>35065</v>
          </cell>
          <cell r="CB83">
            <v>101.99045416429561</v>
          </cell>
          <cell r="CD83">
            <v>100.34103891192726</v>
          </cell>
          <cell r="CE83">
            <v>98.453112011328898</v>
          </cell>
          <cell r="CF83">
            <v>100.29451837340619</v>
          </cell>
          <cell r="CG83">
            <v>92.180664021081554</v>
          </cell>
          <cell r="CH83">
            <v>101.77128422577385</v>
          </cell>
          <cell r="CI83">
            <v>96.161620378161174</v>
          </cell>
          <cell r="CJ83">
            <v>103.3110490220315</v>
          </cell>
          <cell r="CK83">
            <v>102.90794695405869</v>
          </cell>
          <cell r="CL83">
            <v>100.06051572132955</v>
          </cell>
          <cell r="CM83">
            <v>99.946952583779748</v>
          </cell>
        </row>
        <row r="84">
          <cell r="CA84">
            <v>35096</v>
          </cell>
          <cell r="CB84">
            <v>99.151673141731806</v>
          </cell>
          <cell r="CD84">
            <v>98.005094045126413</v>
          </cell>
          <cell r="CE84">
            <v>96.534586400520823</v>
          </cell>
          <cell r="CF84">
            <v>99.419048244684831</v>
          </cell>
          <cell r="CG84">
            <v>92.44176840505682</v>
          </cell>
          <cell r="CH84">
            <v>101.47010301165558</v>
          </cell>
          <cell r="CI84">
            <v>95.847721132455092</v>
          </cell>
          <cell r="CJ84">
            <v>102.52263366994742</v>
          </cell>
          <cell r="CK84">
            <v>102.59514172086423</v>
          </cell>
          <cell r="CL84">
            <v>97.884117825557297</v>
          </cell>
          <cell r="CM84">
            <v>98.432498840635958</v>
          </cell>
        </row>
        <row r="85">
          <cell r="CA85">
            <v>35125</v>
          </cell>
          <cell r="CB85">
            <v>99.268930081306124</v>
          </cell>
          <cell r="CD85">
            <v>98.449362400040101</v>
          </cell>
          <cell r="CE85">
            <v>98.025844218992745</v>
          </cell>
          <cell r="CF85">
            <v>101.54661716610896</v>
          </cell>
          <cell r="CG85">
            <v>94.414835807750023</v>
          </cell>
          <cell r="CH85">
            <v>101.47794056147256</v>
          </cell>
          <cell r="CI85">
            <v>96.346732451372034</v>
          </cell>
          <cell r="CJ85">
            <v>104.24053337882786</v>
          </cell>
          <cell r="CK85">
            <v>101.88862325520773</v>
          </cell>
          <cell r="CL85">
            <v>99.001009882812369</v>
          </cell>
          <cell r="CM85">
            <v>99.313438602399131</v>
          </cell>
        </row>
        <row r="86">
          <cell r="CA86">
            <v>35156</v>
          </cell>
          <cell r="CB86">
            <v>100.28053474844039</v>
          </cell>
          <cell r="CD86">
            <v>99.982656333682129</v>
          </cell>
          <cell r="CE86">
            <v>101.20249385840143</v>
          </cell>
          <cell r="CF86">
            <v>102.51539618247658</v>
          </cell>
          <cell r="CG86">
            <v>96.077780790636297</v>
          </cell>
          <cell r="CH86">
            <v>99.086557584185371</v>
          </cell>
          <cell r="CI86">
            <v>96.923388029279934</v>
          </cell>
          <cell r="CJ86">
            <v>101.15993694488003</v>
          </cell>
          <cell r="CK86">
            <v>105.06598975309353</v>
          </cell>
          <cell r="CL86">
            <v>100.39528475956129</v>
          </cell>
          <cell r="CM86">
            <v>100.47768583778593</v>
          </cell>
        </row>
        <row r="87">
          <cell r="CA87">
            <v>35186</v>
          </cell>
          <cell r="CB87">
            <v>100.07836413156188</v>
          </cell>
          <cell r="CD87">
            <v>100.37988663122941</v>
          </cell>
          <cell r="CE87">
            <v>101.58938692953483</v>
          </cell>
          <cell r="CF87">
            <v>101.27491332770279</v>
          </cell>
          <cell r="CG87">
            <v>96.097822696313955</v>
          </cell>
          <cell r="CH87">
            <v>99.499754128780665</v>
          </cell>
          <cell r="CI87">
            <v>98.335384527104154</v>
          </cell>
          <cell r="CJ87">
            <v>98.955952085144901</v>
          </cell>
          <cell r="CK87">
            <v>105.26046883151552</v>
          </cell>
          <cell r="CL87">
            <v>100.3952256859242</v>
          </cell>
          <cell r="CM87">
            <v>100.43154984621164</v>
          </cell>
        </row>
        <row r="88">
          <cell r="CA88">
            <v>35217</v>
          </cell>
          <cell r="CB88">
            <v>99.747097736696546</v>
          </cell>
          <cell r="CD88">
            <v>100.94341615034186</v>
          </cell>
          <cell r="CE88">
            <v>101.53859221512758</v>
          </cell>
          <cell r="CF88">
            <v>100.33478774438807</v>
          </cell>
          <cell r="CG88">
            <v>97.235790235827523</v>
          </cell>
          <cell r="CH88">
            <v>99.270349993525414</v>
          </cell>
          <cell r="CI88">
            <v>99.022531566332177</v>
          </cell>
          <cell r="CJ88">
            <v>99.622129133485899</v>
          </cell>
          <cell r="CK88">
            <v>99.34151099069453</v>
          </cell>
          <cell r="CL88">
            <v>100.16297336757773</v>
          </cell>
          <cell r="CM88">
            <v>99.883099587696961</v>
          </cell>
        </row>
        <row r="89">
          <cell r="CA89">
            <v>35247</v>
          </cell>
          <cell r="CB89">
            <v>99.906230094799952</v>
          </cell>
          <cell r="CD89">
            <v>101.0126572463133</v>
          </cell>
          <cell r="CE89">
            <v>100.61088527914745</v>
          </cell>
          <cell r="CF89">
            <v>100.21620338210855</v>
          </cell>
          <cell r="CG89">
            <v>99.521731171135499</v>
          </cell>
          <cell r="CH89">
            <v>102.9423113435833</v>
          </cell>
          <cell r="CI89">
            <v>99.165684700495717</v>
          </cell>
          <cell r="CJ89">
            <v>104.18395792598415</v>
          </cell>
          <cell r="CK89">
            <v>101.76237263383736</v>
          </cell>
          <cell r="CL89">
            <v>100.02641461222468</v>
          </cell>
          <cell r="CM89">
            <v>100.55642372407566</v>
          </cell>
        </row>
        <row r="90">
          <cell r="CA90">
            <v>35278</v>
          </cell>
          <cell r="CB90">
            <v>99.164877590361897</v>
          </cell>
          <cell r="CD90">
            <v>100.50717369662239</v>
          </cell>
          <cell r="CE90">
            <v>100.75559914961364</v>
          </cell>
          <cell r="CF90">
            <v>100.69193371568635</v>
          </cell>
          <cell r="CG90">
            <v>101.3562334090504</v>
          </cell>
          <cell r="CH90">
            <v>101.16419327456853</v>
          </cell>
          <cell r="CI90">
            <v>98.759980477377368</v>
          </cell>
          <cell r="CJ90">
            <v>102.86289923375132</v>
          </cell>
          <cell r="CK90">
            <v>99.329173904112153</v>
          </cell>
          <cell r="CL90">
            <v>99.54748835099295</v>
          </cell>
          <cell r="CM90">
            <v>100.03728246908852</v>
          </cell>
        </row>
        <row r="91">
          <cell r="CA91">
            <v>35309</v>
          </cell>
          <cell r="CB91">
            <v>99.590489827754183</v>
          </cell>
          <cell r="CD91">
            <v>100.06642642071438</v>
          </cell>
          <cell r="CE91">
            <v>100.8761980421861</v>
          </cell>
          <cell r="CF91">
            <v>99.391194188304794</v>
          </cell>
          <cell r="CG91">
            <v>104.52856772784649</v>
          </cell>
          <cell r="CH91">
            <v>98.316062546599241</v>
          </cell>
          <cell r="CI91">
            <v>99.789600711387308</v>
          </cell>
          <cell r="CJ91">
            <v>98.289036395275957</v>
          </cell>
          <cell r="CK91">
            <v>97.410088200252318</v>
          </cell>
          <cell r="CL91">
            <v>100.0681144485184</v>
          </cell>
          <cell r="CM91">
            <v>99.790757859829426</v>
          </cell>
        </row>
        <row r="92">
          <cell r="CA92">
            <v>35339</v>
          </cell>
          <cell r="CB92">
            <v>100.93497615769866</v>
          </cell>
          <cell r="CD92">
            <v>100.71425039579407</v>
          </cell>
          <cell r="CE92">
            <v>100.54127757471146</v>
          </cell>
          <cell r="CF92">
            <v>98.761826440816193</v>
          </cell>
          <cell r="CG92">
            <v>108.66735760307125</v>
          </cell>
          <cell r="CH92">
            <v>100.25295206361776</v>
          </cell>
          <cell r="CI92">
            <v>104.79262041140865</v>
          </cell>
          <cell r="CJ92">
            <v>99.323603450911662</v>
          </cell>
          <cell r="CK92">
            <v>96.631291430849458</v>
          </cell>
          <cell r="CL92">
            <v>101.24382530205847</v>
          </cell>
          <cell r="CM92">
            <v>100.91728240741293</v>
          </cell>
        </row>
        <row r="93">
          <cell r="CA93">
            <v>35370</v>
          </cell>
          <cell r="CB93">
            <v>99.836505005985856</v>
          </cell>
          <cell r="CD93">
            <v>99.594680179053341</v>
          </cell>
          <cell r="CE93">
            <v>100.14022757373324</v>
          </cell>
          <cell r="CF93">
            <v>97.733886282824827</v>
          </cell>
          <cell r="CG93">
            <v>108.94956013654225</v>
          </cell>
          <cell r="CH93">
            <v>97.851444571928596</v>
          </cell>
          <cell r="CI93">
            <v>107.60038050977401</v>
          </cell>
          <cell r="CJ93">
            <v>95.215393788060425</v>
          </cell>
          <cell r="CK93">
            <v>95.489432547596536</v>
          </cell>
          <cell r="CL93">
            <v>100.56946832910123</v>
          </cell>
          <cell r="CM93">
            <v>100.11054770060876</v>
          </cell>
        </row>
        <row r="94">
          <cell r="CA94">
            <v>35400</v>
          </cell>
          <cell r="CB94">
            <v>100.15193781713126</v>
          </cell>
          <cell r="CD94">
            <v>99.938152390211926</v>
          </cell>
          <cell r="CE94">
            <v>99.817309656867209</v>
          </cell>
          <cell r="CF94">
            <v>98.255298979387987</v>
          </cell>
          <cell r="CG94">
            <v>109.63968425807764</v>
          </cell>
          <cell r="CH94">
            <v>97.327011572240735</v>
          </cell>
          <cell r="CI94">
            <v>109.28063191781065</v>
          </cell>
          <cell r="CJ94">
            <v>91.981366265140863</v>
          </cell>
          <cell r="CK94">
            <v>93.864423242523245</v>
          </cell>
          <cell r="CL94">
            <v>100.72081047462274</v>
          </cell>
          <cell r="CM94">
            <v>100.04854444600643</v>
          </cell>
        </row>
        <row r="96">
          <cell r="CA96">
            <v>35431</v>
          </cell>
          <cell r="CB96">
            <v>101.04992825868204</v>
          </cell>
          <cell r="CD96">
            <v>100.46831189536687</v>
          </cell>
          <cell r="CE96">
            <v>101.88951888057862</v>
          </cell>
          <cell r="CF96">
            <v>97.84053726285093</v>
          </cell>
          <cell r="CG96">
            <v>105.03815429388787</v>
          </cell>
          <cell r="CH96">
            <v>93.258556391289559</v>
          </cell>
          <cell r="CI96">
            <v>103.59541861397487</v>
          </cell>
          <cell r="CJ96">
            <v>88.061510188022851</v>
          </cell>
          <cell r="CK96">
            <v>90.257956930755199</v>
          </cell>
          <cell r="CL96">
            <v>101.41580078903331</v>
          </cell>
          <cell r="CM96">
            <v>99.111030985237491</v>
          </cell>
        </row>
        <row r="97">
          <cell r="CA97">
            <v>35462</v>
          </cell>
          <cell r="CB97">
            <v>101.45571867323324</v>
          </cell>
          <cell r="CD97">
            <v>100.43227545890463</v>
          </cell>
          <cell r="CE97">
            <v>104.39975278000122</v>
          </cell>
          <cell r="CF97">
            <v>97.893062505883648</v>
          </cell>
          <cell r="CG97">
            <v>107.36018981718001</v>
          </cell>
          <cell r="CH97">
            <v>90.301559988547183</v>
          </cell>
          <cell r="CI97">
            <v>105.55973064396751</v>
          </cell>
          <cell r="CJ97">
            <v>84.665323619257322</v>
          </cell>
          <cell r="CK97">
            <v>90.336615050746829</v>
          </cell>
          <cell r="CL97">
            <v>101.74581726183114</v>
          </cell>
          <cell r="CM97">
            <v>99.33770051420133</v>
          </cell>
        </row>
        <row r="98">
          <cell r="CA98">
            <v>35490</v>
          </cell>
          <cell r="CB98">
            <v>101.38478160558637</v>
          </cell>
          <cell r="CD98">
            <v>100.83272883553281</v>
          </cell>
          <cell r="CE98">
            <v>104.67063872668288</v>
          </cell>
          <cell r="CF98">
            <v>99.52714197821912</v>
          </cell>
          <cell r="CG98">
            <v>111.63159358765407</v>
          </cell>
          <cell r="CH98">
            <v>91.323373135167586</v>
          </cell>
          <cell r="CI98">
            <v>106.82346769740745</v>
          </cell>
          <cell r="CJ98">
            <v>86.613669425102245</v>
          </cell>
          <cell r="CK98">
            <v>88.583560616385284</v>
          </cell>
          <cell r="CL98">
            <v>102.5139086390062</v>
          </cell>
          <cell r="CM98">
            <v>100.06835248922211</v>
          </cell>
        </row>
        <row r="99">
          <cell r="CA99">
            <v>35521</v>
          </cell>
          <cell r="CB99">
            <v>100.33587797150503</v>
          </cell>
          <cell r="CD99">
            <v>100.29239676430596</v>
          </cell>
          <cell r="CE99">
            <v>103.07921846989223</v>
          </cell>
          <cell r="CF99">
            <v>99.179134542652022</v>
          </cell>
          <cell r="CG99">
            <v>112.26677438556405</v>
          </cell>
          <cell r="CH99">
            <v>88.067698268660763</v>
          </cell>
          <cell r="CI99">
            <v>106.04443537687177</v>
          </cell>
          <cell r="CJ99">
            <v>84.891952240661112</v>
          </cell>
          <cell r="CK99">
            <v>87.678381464291022</v>
          </cell>
          <cell r="CL99">
            <v>101.85263319757387</v>
          </cell>
          <cell r="CM99">
            <v>99.173867603325235</v>
          </cell>
        </row>
        <row r="100">
          <cell r="CA100">
            <v>35551</v>
          </cell>
          <cell r="CB100">
            <v>99.519005255692534</v>
          </cell>
          <cell r="CD100">
            <v>98.636159358830099</v>
          </cell>
          <cell r="CE100">
            <v>102.58377149899096</v>
          </cell>
          <cell r="CF100">
            <v>98.362548851554848</v>
          </cell>
          <cell r="CG100">
            <v>111.80311079159311</v>
          </cell>
          <cell r="CH100">
            <v>89.105937676771831</v>
          </cell>
          <cell r="CI100">
            <v>106.32918229276534</v>
          </cell>
          <cell r="CJ100">
            <v>87.603230309077418</v>
          </cell>
          <cell r="CK100">
            <v>94.86020314540022</v>
          </cell>
          <cell r="CL100">
            <v>101.02208572342902</v>
          </cell>
          <cell r="CM100">
            <v>99.485452237986735</v>
          </cell>
        </row>
        <row r="101">
          <cell r="CA101">
            <v>35582</v>
          </cell>
          <cell r="CB101">
            <v>98.978312602437398</v>
          </cell>
          <cell r="CD101">
            <v>98.217855775584084</v>
          </cell>
          <cell r="CE101">
            <v>102.72557498603148</v>
          </cell>
          <cell r="CF101">
            <v>99.292978718069719</v>
          </cell>
          <cell r="CG101">
            <v>111.07942890822153</v>
          </cell>
          <cell r="CH101">
            <v>86.464476461048605</v>
          </cell>
          <cell r="CI101">
            <v>107.60692239406129</v>
          </cell>
          <cell r="CJ101">
            <v>84.061022061781784</v>
          </cell>
          <cell r="CK101">
            <v>95.607118276376369</v>
          </cell>
          <cell r="CL101">
            <v>100.47116634735436</v>
          </cell>
          <cell r="CM101">
            <v>99.090768573805548</v>
          </cell>
        </row>
        <row r="102">
          <cell r="CA102">
            <v>35612</v>
          </cell>
          <cell r="CB102">
            <v>98.355369460436961</v>
          </cell>
          <cell r="CD102">
            <v>96.826399812700785</v>
          </cell>
          <cell r="CE102">
            <v>102.23877297565383</v>
          </cell>
          <cell r="CF102">
            <v>99.004898517812265</v>
          </cell>
          <cell r="CG102">
            <v>108.95978009860241</v>
          </cell>
          <cell r="CH102">
            <v>82.063195928719267</v>
          </cell>
          <cell r="CI102">
            <v>104.95194697873293</v>
          </cell>
          <cell r="CJ102">
            <v>80.482643211130807</v>
          </cell>
          <cell r="CK102">
            <v>91.435581313303089</v>
          </cell>
          <cell r="CL102">
            <v>99.694593199173369</v>
          </cell>
          <cell r="CM102">
            <v>97.446392461020736</v>
          </cell>
        </row>
        <row r="103">
          <cell r="CA103">
            <v>35643</v>
          </cell>
          <cell r="CB103">
            <v>98.278167035325268</v>
          </cell>
          <cell r="CD103">
            <v>95.368471990236486</v>
          </cell>
          <cell r="CE103">
            <v>102.95323683147831</v>
          </cell>
          <cell r="CF103">
            <v>99.115949154062449</v>
          </cell>
          <cell r="CG103">
            <v>104.03359214941854</v>
          </cell>
          <cell r="CH103">
            <v>83.496637709187965</v>
          </cell>
          <cell r="CI103">
            <v>104.288154950399</v>
          </cell>
          <cell r="CJ103">
            <v>82.053390667687282</v>
          </cell>
          <cell r="CK103">
            <v>90.279039852268269</v>
          </cell>
          <cell r="CL103">
            <v>99.606397822019062</v>
          </cell>
          <cell r="CM103">
            <v>97.083856534785866</v>
          </cell>
        </row>
        <row r="104">
          <cell r="CA104">
            <v>35674</v>
          </cell>
          <cell r="CB104">
            <v>99.649618638452552</v>
          </cell>
          <cell r="CD104">
            <v>96.713785702149579</v>
          </cell>
          <cell r="CE104">
            <v>105.34640975147389</v>
          </cell>
          <cell r="CF104">
            <v>101.49253059411309</v>
          </cell>
          <cell r="CG104">
            <v>100.52098505585047</v>
          </cell>
          <cell r="CH104">
            <v>85.919660302527376</v>
          </cell>
          <cell r="CI104">
            <v>105.81544312766881</v>
          </cell>
          <cell r="CJ104">
            <v>84.960369722913327</v>
          </cell>
          <cell r="CK104">
            <v>90.893764531002802</v>
          </cell>
          <cell r="CL104">
            <v>101.29602245842288</v>
          </cell>
          <cell r="CM104">
            <v>98.524008455493089</v>
          </cell>
        </row>
        <row r="105">
          <cell r="CA105">
            <v>35704</v>
          </cell>
          <cell r="CB105">
            <v>99.677872364237103</v>
          </cell>
          <cell r="CD105">
            <v>96.532994315946468</v>
          </cell>
          <cell r="CE105">
            <v>105.41054636887553</v>
          </cell>
          <cell r="CF105">
            <v>99.194148629613593</v>
          </cell>
          <cell r="CG105">
            <v>98.907895783031165</v>
          </cell>
          <cell r="CH105">
            <v>88.076215922908943</v>
          </cell>
          <cell r="CI105">
            <v>110.0331348901684</v>
          </cell>
          <cell r="CJ105">
            <v>88.157752213225265</v>
          </cell>
          <cell r="CK105">
            <v>92.011476181376011</v>
          </cell>
          <cell r="CL105">
            <v>101.73557968729735</v>
          </cell>
          <cell r="CM105">
            <v>99.00428976915147</v>
          </cell>
        </row>
        <row r="106">
          <cell r="CA106">
            <v>35735</v>
          </cell>
          <cell r="CB106">
            <v>99.738875215549029</v>
          </cell>
          <cell r="CD106">
            <v>97.223991547204662</v>
          </cell>
          <cell r="CE106">
            <v>102.33938197229027</v>
          </cell>
          <cell r="CF106">
            <v>98.934414951852304</v>
          </cell>
          <cell r="CG106">
            <v>98.093565802461981</v>
          </cell>
          <cell r="CH106">
            <v>86.357870565266481</v>
          </cell>
          <cell r="CI106">
            <v>110.62336247735813</v>
          </cell>
          <cell r="CJ106">
            <v>86.528313398861627</v>
          </cell>
          <cell r="CK106">
            <v>86.477854885503007</v>
          </cell>
          <cell r="CL106">
            <v>101.93179792027603</v>
          </cell>
          <cell r="CM106">
            <v>98.150719821295866</v>
          </cell>
        </row>
        <row r="107">
          <cell r="CA107">
            <v>35765</v>
          </cell>
          <cell r="CB107">
            <v>97.495451787777441</v>
          </cell>
          <cell r="CD107">
            <v>94.793491605692395</v>
          </cell>
          <cell r="CE107">
            <v>98.822813907662592</v>
          </cell>
          <cell r="CF107">
            <v>96.950481809840568</v>
          </cell>
          <cell r="CG107">
            <v>97.210374187647943</v>
          </cell>
          <cell r="CH107">
            <v>83.061714004993817</v>
          </cell>
          <cell r="CI107">
            <v>106.77185011298384</v>
          </cell>
          <cell r="CJ107">
            <v>82.70312457658892</v>
          </cell>
          <cell r="CK107">
            <v>82.50787812787766</v>
          </cell>
          <cell r="CL107">
            <v>99.346413307566877</v>
          </cell>
          <cell r="CM107">
            <v>95.374214875950017</v>
          </cell>
        </row>
        <row r="109">
          <cell r="CA109">
            <v>35796</v>
          </cell>
          <cell r="CB109">
            <v>97.113408587881423</v>
          </cell>
          <cell r="CD109">
            <v>93.928757547942098</v>
          </cell>
          <cell r="CE109">
            <v>95.614551500536535</v>
          </cell>
          <cell r="CF109">
            <v>95.347384839794714</v>
          </cell>
          <cell r="CG109">
            <v>94.416073728216247</v>
          </cell>
          <cell r="CH109">
            <v>80.759345377486923</v>
          </cell>
          <cell r="CI109">
            <v>104.34062877634777</v>
          </cell>
          <cell r="CJ109">
            <v>81.307567429507785</v>
          </cell>
          <cell r="CK109">
            <v>83.268823494465494</v>
          </cell>
          <cell r="CL109">
            <v>98.521887381866406</v>
          </cell>
          <cell r="CM109">
            <v>94.195613229770927</v>
          </cell>
        </row>
        <row r="110">
          <cell r="CA110">
            <v>35827</v>
          </cell>
          <cell r="CB110">
            <v>97.007791969266748</v>
          </cell>
          <cell r="CD110">
            <v>93.46475058795032</v>
          </cell>
          <cell r="CE110">
            <v>95.365870626666478</v>
          </cell>
          <cell r="CF110">
            <v>94.757722297196651</v>
          </cell>
          <cell r="CG110">
            <v>96.939029957633409</v>
          </cell>
          <cell r="CH110">
            <v>81.181033726623781</v>
          </cell>
          <cell r="CI110">
            <v>104.88416920188142</v>
          </cell>
          <cell r="CJ110">
            <v>81.019174911648363</v>
          </cell>
          <cell r="CK110">
            <v>83.595272848927706</v>
          </cell>
          <cell r="CL110">
            <v>98.254839854305601</v>
          </cell>
          <cell r="CM110">
            <v>94.206356863687077</v>
          </cell>
        </row>
        <row r="111">
          <cell r="CA111">
            <v>35855</v>
          </cell>
          <cell r="CB111">
            <v>97.396429298132986</v>
          </cell>
          <cell r="CD111">
            <v>93.844574311813062</v>
          </cell>
          <cell r="CE111">
            <v>95.675374434640432</v>
          </cell>
          <cell r="CF111">
            <v>96.44551276629268</v>
          </cell>
          <cell r="CG111">
            <v>98.9409909978813</v>
          </cell>
          <cell r="CH111">
            <v>80.116803456788688</v>
          </cell>
          <cell r="CI111">
            <v>108.16904571184833</v>
          </cell>
          <cell r="CJ111">
            <v>78.686960233229314</v>
          </cell>
          <cell r="CK111">
            <v>80.101025244915718</v>
          </cell>
          <cell r="CL111">
            <v>98.955573389247462</v>
          </cell>
          <cell r="CM111">
            <v>94.422657223803085</v>
          </cell>
        </row>
        <row r="112">
          <cell r="CA112">
            <v>35886</v>
          </cell>
          <cell r="CB112">
            <v>97.669142484579012</v>
          </cell>
          <cell r="CD112">
            <v>93.90892189598938</v>
          </cell>
          <cell r="CE112">
            <v>96.693569962391194</v>
          </cell>
          <cell r="CF112">
            <v>96.845828174971032</v>
          </cell>
          <cell r="CG112">
            <v>101.51335666347028</v>
          </cell>
          <cell r="CH112">
            <v>82.722242637644243</v>
          </cell>
          <cell r="CI112">
            <v>108.77662568229883</v>
          </cell>
          <cell r="CJ112">
            <v>80.031611576375809</v>
          </cell>
          <cell r="CK112">
            <v>80.990928427944482</v>
          </cell>
          <cell r="CL112">
            <v>99.404984932091168</v>
          </cell>
          <cell r="CM112">
            <v>95.200128965304899</v>
          </cell>
        </row>
        <row r="113">
          <cell r="CA113">
            <v>35916</v>
          </cell>
          <cell r="CB113">
            <v>97.651447192059067</v>
          </cell>
          <cell r="CD113">
            <v>94.159011449909002</v>
          </cell>
          <cell r="CE113">
            <v>96.52036944620464</v>
          </cell>
          <cell r="CF113">
            <v>96.069556253752125</v>
          </cell>
          <cell r="CG113">
            <v>100.84061949619625</v>
          </cell>
          <cell r="CH113">
            <v>83.354989869139018</v>
          </cell>
          <cell r="CI113">
            <v>106.49791394872369</v>
          </cell>
          <cell r="CJ113">
            <v>80.991457664567363</v>
          </cell>
          <cell r="CK113">
            <v>77.359801435839017</v>
          </cell>
          <cell r="CL113">
            <v>99.64240481173745</v>
          </cell>
          <cell r="CM113">
            <v>94.716068627202958</v>
          </cell>
        </row>
        <row r="114">
          <cell r="CA114">
            <v>35947</v>
          </cell>
          <cell r="CB114">
            <v>97.967671915265271</v>
          </cell>
          <cell r="CD114">
            <v>93.902815157989323</v>
          </cell>
          <cell r="CE114">
            <v>94.745639849129333</v>
          </cell>
          <cell r="CF114">
            <v>94.44098613250344</v>
          </cell>
          <cell r="CG114">
            <v>104.75900340205742</v>
          </cell>
          <cell r="CH114">
            <v>82.69872846983931</v>
          </cell>
          <cell r="CI114">
            <v>109.34230673661051</v>
          </cell>
          <cell r="CJ114">
            <v>79.045831251626936</v>
          </cell>
          <cell r="CK114">
            <v>77.116864866149598</v>
          </cell>
          <cell r="CL114">
            <v>99.897174082025487</v>
          </cell>
          <cell r="CM114">
            <v>94.725084500294258</v>
          </cell>
        </row>
        <row r="115">
          <cell r="CA115">
            <v>35977</v>
          </cell>
          <cell r="CB115">
            <v>98.402955880445077</v>
          </cell>
          <cell r="CD115">
            <v>93.254890760050202</v>
          </cell>
          <cell r="CE115">
            <v>95.299898664333625</v>
          </cell>
          <cell r="CF115">
            <v>95.385029089394322</v>
          </cell>
          <cell r="CG115">
            <v>104.81305021817218</v>
          </cell>
          <cell r="CH115">
            <v>84.38690904655158</v>
          </cell>
          <cell r="CI115">
            <v>107.10800362360877</v>
          </cell>
          <cell r="CJ115">
            <v>80.660439844160919</v>
          </cell>
          <cell r="CK115">
            <v>73.723963381928073</v>
          </cell>
          <cell r="CL115">
            <v>100.15113397636264</v>
          </cell>
          <cell r="CM115">
            <v>94.575321175382427</v>
          </cell>
        </row>
        <row r="116">
          <cell r="CA116">
            <v>36008</v>
          </cell>
          <cell r="CB116">
            <v>98.570594622668494</v>
          </cell>
          <cell r="CD116">
            <v>91.933177977639133</v>
          </cell>
          <cell r="CE116">
            <v>93.88697644253574</v>
          </cell>
          <cell r="CF116">
            <v>93.184688140473142</v>
          </cell>
          <cell r="CG116">
            <v>99.887055810215443</v>
          </cell>
          <cell r="CH116">
            <v>85.021888085270518</v>
          </cell>
          <cell r="CI116">
            <v>110.21021358007775</v>
          </cell>
          <cell r="CJ116">
            <v>82.609967771396711</v>
          </cell>
          <cell r="CK116">
            <v>75.107571987777035</v>
          </cell>
          <cell r="CL116">
            <v>100.42442172327412</v>
          </cell>
          <cell r="CM116">
            <v>94.45768114862085</v>
          </cell>
        </row>
        <row r="117">
          <cell r="CA117">
            <v>36039</v>
          </cell>
          <cell r="CB117">
            <v>99.121363399774367</v>
          </cell>
          <cell r="CD117">
            <v>91.442001287629765</v>
          </cell>
          <cell r="CE117">
            <v>96.602233578087279</v>
          </cell>
          <cell r="CF117">
            <v>92.023323780507454</v>
          </cell>
          <cell r="CG117">
            <v>93.302817419677822</v>
          </cell>
          <cell r="CH117">
            <v>89.933686985348004</v>
          </cell>
          <cell r="CI117">
            <v>112.93968891258564</v>
          </cell>
          <cell r="CJ117">
            <v>87.282007414539663</v>
          </cell>
          <cell r="CK117">
            <v>79.644184586016394</v>
          </cell>
          <cell r="CL117">
            <v>101.14043123895313</v>
          </cell>
          <cell r="CM117">
            <v>95.561552487744137</v>
          </cell>
        </row>
        <row r="118">
          <cell r="CA118">
            <v>36069</v>
          </cell>
          <cell r="CB118">
            <v>98.140484960955632</v>
          </cell>
          <cell r="CD118">
            <v>90.405005169721818</v>
          </cell>
          <cell r="CE118">
            <v>97.34098959380907</v>
          </cell>
          <cell r="CF118">
            <v>90.339369911187717</v>
          </cell>
          <cell r="CG118">
            <v>91.931242548674746</v>
          </cell>
          <cell r="CH118">
            <v>90.551259659047901</v>
          </cell>
          <cell r="CI118">
            <v>111.15076504523049</v>
          </cell>
          <cell r="CJ118">
            <v>89.214891258896984</v>
          </cell>
          <cell r="CK118">
            <v>92.891237529207061</v>
          </cell>
          <cell r="CL118">
            <v>100.75300872550581</v>
          </cell>
          <cell r="CM118">
            <v>96.418592530562989</v>
          </cell>
        </row>
        <row r="119">
          <cell r="CA119">
            <v>36100</v>
          </cell>
          <cell r="CB119">
            <v>98.22702804595113</v>
          </cell>
          <cell r="CD119">
            <v>89.911038546973884</v>
          </cell>
          <cell r="CE119">
            <v>96.972615895368421</v>
          </cell>
          <cell r="CF119">
            <v>89.41467774536504</v>
          </cell>
          <cell r="CG119">
            <v>94.065344175353744</v>
          </cell>
          <cell r="CH119">
            <v>88.175960784056201</v>
          </cell>
          <cell r="CI119">
            <v>109.32852477465281</v>
          </cell>
          <cell r="CJ119">
            <v>85.611628711261886</v>
          </cell>
          <cell r="CK119">
            <v>88.225533485207507</v>
          </cell>
          <cell r="CL119">
            <v>101.08187492497306</v>
          </cell>
          <cell r="CM119">
            <v>95.592223678859753</v>
          </cell>
        </row>
        <row r="120">
          <cell r="CA120">
            <v>36130</v>
          </cell>
          <cell r="CB120">
            <v>98.895304320860362</v>
          </cell>
          <cell r="CD120">
            <v>90.328497117384359</v>
          </cell>
          <cell r="CE120">
            <v>96.890767400543297</v>
          </cell>
          <cell r="CF120">
            <v>89.473190080525782</v>
          </cell>
          <cell r="CG120">
            <v>95.893164123037479</v>
          </cell>
          <cell r="CH120">
            <v>90.128649820834681</v>
          </cell>
          <cell r="CI120">
            <v>111.29637780634167</v>
          </cell>
          <cell r="CJ120">
            <v>88.079785753467377</v>
          </cell>
          <cell r="CK120">
            <v>95.679126399332617</v>
          </cell>
          <cell r="CL120">
            <v>101.72128617077757</v>
          </cell>
          <cell r="CM120">
            <v>97.080260505192626</v>
          </cell>
        </row>
        <row r="122">
          <cell r="CA122">
            <v>36161</v>
          </cell>
          <cell r="CB122">
            <v>99.563255971148791</v>
          </cell>
          <cell r="CD122">
            <v>55.051874211416695</v>
          </cell>
          <cell r="CE122">
            <v>94.470270602364479</v>
          </cell>
          <cell r="CF122">
            <v>84.828973728197226</v>
          </cell>
          <cell r="CG122">
            <v>95.680593926370648</v>
          </cell>
          <cell r="CH122">
            <v>87.962841350154235</v>
          </cell>
          <cell r="CI122">
            <v>109.73835976082313</v>
          </cell>
          <cell r="CJ122">
            <v>85.944020046583503</v>
          </cell>
          <cell r="CK122">
            <v>93.442396877965393</v>
          </cell>
          <cell r="CL122">
            <v>102.17659632046434</v>
          </cell>
          <cell r="CM122">
            <v>91.582462229939821</v>
          </cell>
        </row>
        <row r="123">
          <cell r="CA123">
            <v>36192</v>
          </cell>
          <cell r="CB123">
            <v>99.55004121913349</v>
          </cell>
          <cell r="CD123">
            <v>54.749365375830351</v>
          </cell>
          <cell r="CE123">
            <v>92.054185586081132</v>
          </cell>
          <cell r="CF123">
            <v>81.930388766980485</v>
          </cell>
          <cell r="CG123">
            <v>98.35800995865192</v>
          </cell>
          <cell r="CH123">
            <v>85.520382301390214</v>
          </cell>
          <cell r="CI123">
            <v>107.19310659875599</v>
          </cell>
          <cell r="CJ123">
            <v>85.138565389858186</v>
          </cell>
          <cell r="CK123">
            <v>90.919108275064232</v>
          </cell>
          <cell r="CL123">
            <v>102.45197817012424</v>
          </cell>
          <cell r="CM123">
            <v>90.728375163025163</v>
          </cell>
        </row>
        <row r="124">
          <cell r="CA124">
            <v>36220</v>
          </cell>
          <cell r="CB124">
            <v>99.740627520818137</v>
          </cell>
          <cell r="CD124">
            <v>66.007078119578978</v>
          </cell>
          <cell r="CE124">
            <v>96.457413265249457</v>
          </cell>
          <cell r="CF124">
            <v>86.584075288131629</v>
          </cell>
          <cell r="CG124">
            <v>102.49890502721082</v>
          </cell>
          <cell r="CH124">
            <v>84.206538040799657</v>
          </cell>
          <cell r="CI124">
            <v>109.14300791923652</v>
          </cell>
          <cell r="CJ124">
            <v>83.145409378937757</v>
          </cell>
          <cell r="CK124">
            <v>91.895515741630646</v>
          </cell>
          <cell r="CL124">
            <v>103.7389926739931</v>
          </cell>
          <cell r="CM124">
            <v>93.811510210292724</v>
          </cell>
        </row>
        <row r="125">
          <cell r="CA125">
            <v>36251</v>
          </cell>
          <cell r="CB125">
            <v>100.31420711759529</v>
          </cell>
          <cell r="CD125">
            <v>69.495685978305104</v>
          </cell>
          <cell r="CE125">
            <v>97.297186463895045</v>
          </cell>
          <cell r="CF125">
            <v>87.65476431001224</v>
          </cell>
          <cell r="CG125">
            <v>99.455104856688976</v>
          </cell>
          <cell r="CH125">
            <v>83.664486694947655</v>
          </cell>
          <cell r="CI125">
            <v>110.35165152234237</v>
          </cell>
          <cell r="CJ125">
            <v>82.220160810266051</v>
          </cell>
          <cell r="CK125">
            <v>92.239267325276927</v>
          </cell>
          <cell r="CL125">
            <v>105.19738937693086</v>
          </cell>
          <cell r="CM125">
            <v>94.771515924360443</v>
          </cell>
        </row>
        <row r="126">
          <cell r="CA126">
            <v>36281</v>
          </cell>
          <cell r="CB126">
            <v>100.2553191444871</v>
          </cell>
          <cell r="CD126">
            <v>67.16201409565889</v>
          </cell>
          <cell r="CE126">
            <v>95.962242231230462</v>
          </cell>
          <cell r="CF126">
            <v>88.765636442619012</v>
          </cell>
          <cell r="CG126">
            <v>96.654688069272439</v>
          </cell>
          <cell r="CH126">
            <v>83.214903667763792</v>
          </cell>
          <cell r="CI126">
            <v>110.68596580973131</v>
          </cell>
          <cell r="CJ126">
            <v>82.322585894793079</v>
          </cell>
          <cell r="CK126">
            <v>91.272853394908964</v>
          </cell>
          <cell r="CL126">
            <v>105.64925854187021</v>
          </cell>
          <cell r="CM126">
            <v>94.357368012259215</v>
          </cell>
        </row>
        <row r="127">
          <cell r="CA127">
            <v>36312</v>
          </cell>
          <cell r="CB127">
            <v>100.22018245378197</v>
          </cell>
          <cell r="CD127">
            <v>65.597781221556346</v>
          </cell>
          <cell r="CE127">
            <v>91.568204254981467</v>
          </cell>
          <cell r="CF127">
            <v>88.64195947840777</v>
          </cell>
          <cell r="CG127">
            <v>93.098780228607154</v>
          </cell>
          <cell r="CH127">
            <v>82.174546646376101</v>
          </cell>
          <cell r="CI127">
            <v>108.56933018927839</v>
          </cell>
          <cell r="CJ127">
            <v>80.872358212320336</v>
          </cell>
          <cell r="CK127">
            <v>91.691135789209184</v>
          </cell>
          <cell r="CL127">
            <v>105.62276211013813</v>
          </cell>
          <cell r="CM127">
            <v>93.389862574161327</v>
          </cell>
        </row>
        <row r="128">
          <cell r="CA128">
            <v>36342</v>
          </cell>
          <cell r="CB128">
            <v>100.89835690459883</v>
          </cell>
          <cell r="CD128">
            <v>65.957406892537861</v>
          </cell>
          <cell r="CE128">
            <v>92.735787393970853</v>
          </cell>
          <cell r="CF128">
            <v>89.385255710922152</v>
          </cell>
          <cell r="CG128">
            <v>90.600217648473574</v>
          </cell>
          <cell r="CH128">
            <v>85.938596112495318</v>
          </cell>
          <cell r="CI128">
            <v>112.11435415493504</v>
          </cell>
          <cell r="CJ128">
            <v>83.974505701369935</v>
          </cell>
          <cell r="CK128">
            <v>96.281487941811775</v>
          </cell>
          <cell r="CL128">
            <v>106.45754312452478</v>
          </cell>
          <cell r="CM128">
            <v>94.763635535701468</v>
          </cell>
        </row>
        <row r="129">
          <cell r="CA129">
            <v>36373</v>
          </cell>
          <cell r="CB129">
            <v>100.68135982671707</v>
          </cell>
          <cell r="CD129">
            <v>61.460909210423544</v>
          </cell>
          <cell r="CE129">
            <v>92.556392785088931</v>
          </cell>
          <cell r="CF129">
            <v>88.5159706692979</v>
          </cell>
          <cell r="CG129">
            <v>83.480314721078599</v>
          </cell>
          <cell r="CH129">
            <v>85.130300839530648</v>
          </cell>
          <cell r="CI129">
            <v>111.59029687885864</v>
          </cell>
          <cell r="CJ129">
            <v>83.425224407282982</v>
          </cell>
          <cell r="CK129">
            <v>101.81570516176366</v>
          </cell>
          <cell r="CL129">
            <v>106.88609307146726</v>
          </cell>
          <cell r="CM129">
            <v>94.045222564838923</v>
          </cell>
        </row>
        <row r="130">
          <cell r="CA130">
            <v>36404</v>
          </cell>
          <cell r="CB130">
            <v>100.39926032790267</v>
          </cell>
          <cell r="CD130">
            <v>61.811064976778987</v>
          </cell>
          <cell r="CE130">
            <v>90.119018477116313</v>
          </cell>
          <cell r="CF130">
            <v>86.7182049358331</v>
          </cell>
          <cell r="CG130">
            <v>81.445164854199561</v>
          </cell>
          <cell r="CH130">
            <v>85.395288780740771</v>
          </cell>
          <cell r="CI130">
            <v>114.69117436891779</v>
          </cell>
          <cell r="CJ130">
            <v>84.458629138918695</v>
          </cell>
          <cell r="CK130">
            <v>105.49592083089232</v>
          </cell>
          <cell r="CL130">
            <v>107.31077927993302</v>
          </cell>
          <cell r="CM130">
            <v>94.240305641941731</v>
          </cell>
        </row>
        <row r="131">
          <cell r="CA131">
            <v>36434</v>
          </cell>
          <cell r="CB131">
            <v>100.34783154340268</v>
          </cell>
          <cell r="CD131">
            <v>61.581056994220653</v>
          </cell>
          <cell r="CE131">
            <v>87.621255329536709</v>
          </cell>
          <cell r="CF131">
            <v>85.728875713559702</v>
          </cell>
          <cell r="CG131">
            <v>83.73774516205907</v>
          </cell>
          <cell r="CH131">
            <v>83.777321652602325</v>
          </cell>
          <cell r="CI131">
            <v>114.26483656309017</v>
          </cell>
          <cell r="CJ131">
            <v>83.227427768820178</v>
          </cell>
          <cell r="CK131">
            <v>107.09266627406102</v>
          </cell>
          <cell r="CL131">
            <v>107.46478824844591</v>
          </cell>
          <cell r="CM131">
            <v>94.054350425716919</v>
          </cell>
        </row>
        <row r="132">
          <cell r="CA132">
            <v>36465</v>
          </cell>
          <cell r="CB132">
            <v>100.29526436013721</v>
          </cell>
          <cell r="CD132">
            <v>63.135627599010881</v>
          </cell>
          <cell r="CE132">
            <v>88.241060110967211</v>
          </cell>
          <cell r="CF132">
            <v>86.375403221358596</v>
          </cell>
          <cell r="CG132">
            <v>86.383692657070128</v>
          </cell>
          <cell r="CH132">
            <v>81.190988523614635</v>
          </cell>
          <cell r="CI132">
            <v>111.77724475421115</v>
          </cell>
          <cell r="CJ132">
            <v>80.026431788516732</v>
          </cell>
          <cell r="CK132">
            <v>109.30544990412112</v>
          </cell>
          <cell r="CL132">
            <v>107.8128306181076</v>
          </cell>
          <cell r="CM132">
            <v>94.361310237037543</v>
          </cell>
        </row>
        <row r="133">
          <cell r="CA133">
            <v>36495</v>
          </cell>
          <cell r="CB133">
            <v>99.977610118560392</v>
          </cell>
          <cell r="CD133">
            <v>67.555408050599411</v>
          </cell>
          <cell r="CE133">
            <v>91.209198298760825</v>
          </cell>
          <cell r="CF133">
            <v>85.989203265498986</v>
          </cell>
          <cell r="CG133">
            <v>88.936474789093552</v>
          </cell>
          <cell r="CH133">
            <v>80.546596914464416</v>
          </cell>
          <cell r="CI133">
            <v>113.15695477570486</v>
          </cell>
          <cell r="CJ133">
            <v>79.55800500139793</v>
          </cell>
          <cell r="CK133">
            <v>108.42979533502832</v>
          </cell>
          <cell r="CL133">
            <v>107.53833053014372</v>
          </cell>
          <cell r="CM133">
            <v>95.149734012013568</v>
          </cell>
        </row>
        <row r="135">
          <cell r="CA135">
            <v>36526</v>
          </cell>
          <cell r="CB135">
            <v>100.79168285613098</v>
          </cell>
          <cell r="CD135">
            <v>67.684018815143105</v>
          </cell>
          <cell r="CE135">
            <v>93.434029860411854</v>
          </cell>
          <cell r="CF135">
            <v>86.537698250219236</v>
          </cell>
          <cell r="CG135">
            <v>85.828937262812531</v>
          </cell>
          <cell r="CH135">
            <v>79.177799040535078</v>
          </cell>
          <cell r="CI135">
            <v>113.27572371343348</v>
          </cell>
          <cell r="CJ135">
            <v>77.236050149950287</v>
          </cell>
          <cell r="CK135">
            <v>103.56553761761305</v>
          </cell>
          <cell r="CL135">
            <v>107.82461898652696</v>
          </cell>
          <cell r="CM135">
            <v>94.741989368328646</v>
          </cell>
        </row>
        <row r="136">
          <cell r="CA136">
            <v>36557</v>
          </cell>
          <cell r="CB136">
            <v>100.87267628103224</v>
          </cell>
          <cell r="CD136">
            <v>69.457103230208645</v>
          </cell>
          <cell r="CE136">
            <v>97.045042620692897</v>
          </cell>
          <cell r="CF136">
            <v>87.750335932284244</v>
          </cell>
          <cell r="CG136">
            <v>88.688187909887802</v>
          </cell>
          <cell r="CH136">
            <v>78.800141091759031</v>
          </cell>
          <cell r="CI136">
            <v>111.74918517265266</v>
          </cell>
          <cell r="CJ136">
            <v>77.238598501442482</v>
          </cell>
          <cell r="CK136">
            <v>100.43359105978256</v>
          </cell>
          <cell r="CL136">
            <v>108.54696388301876</v>
          </cell>
          <cell r="CM136">
            <v>95.356757176691943</v>
          </cell>
        </row>
        <row r="137">
          <cell r="CA137">
            <v>36586</v>
          </cell>
          <cell r="CB137">
            <v>100.38876286022325</v>
          </cell>
          <cell r="CD137">
            <v>70.257186452150918</v>
          </cell>
          <cell r="CE137">
            <v>97.828391449745737</v>
          </cell>
          <cell r="CF137">
            <v>87.510816295777275</v>
          </cell>
          <cell r="CG137">
            <v>89.809783804052458</v>
          </cell>
          <cell r="CH137">
            <v>77.597354953898247</v>
          </cell>
          <cell r="CI137">
            <v>112.59627141883406</v>
          </cell>
          <cell r="CJ137">
            <v>77.266865504906463</v>
          </cell>
          <cell r="CK137">
            <v>107.20631769512725</v>
          </cell>
          <cell r="CL137">
            <v>109.49449016427764</v>
          </cell>
          <cell r="CM137">
            <v>96.315077274515417</v>
          </cell>
        </row>
        <row r="138">
          <cell r="CA138">
            <v>36617</v>
          </cell>
          <cell r="CB138">
            <v>99.810299952232754</v>
          </cell>
          <cell r="CD138">
            <v>67.898593423761696</v>
          </cell>
          <cell r="CE138">
            <v>95.266794716829693</v>
          </cell>
          <cell r="CF138">
            <v>87.723501454301271</v>
          </cell>
          <cell r="CG138">
            <v>88.011321510815748</v>
          </cell>
          <cell r="CH138">
            <v>73.565076547948138</v>
          </cell>
          <cell r="CI138">
            <v>111.30021750907618</v>
          </cell>
          <cell r="CJ138">
            <v>73.741471947357681</v>
          </cell>
          <cell r="CK138">
            <v>102.87225647981646</v>
          </cell>
          <cell r="CL138">
            <v>109.04986709996172</v>
          </cell>
          <cell r="CM138">
            <v>94.648043750458243</v>
          </cell>
        </row>
        <row r="139">
          <cell r="CA139">
            <v>36647</v>
          </cell>
          <cell r="CB139">
            <v>101.17233076329045</v>
          </cell>
          <cell r="CD139">
            <v>68.078300906907884</v>
          </cell>
          <cell r="CE139">
            <v>95.278515993067955</v>
          </cell>
          <cell r="CF139">
            <v>88.421457284661457</v>
          </cell>
          <cell r="CG139">
            <v>86.363450961785887</v>
          </cell>
          <cell r="CH139">
            <v>76.508521923249489</v>
          </cell>
          <cell r="CI139">
            <v>108.40921286685274</v>
          </cell>
          <cell r="CJ139">
            <v>76.864688181698597</v>
          </cell>
          <cell r="CK139">
            <v>104.74731854476428</v>
          </cell>
          <cell r="CL139">
            <v>111.09912365586865</v>
          </cell>
          <cell r="CM139">
            <v>95.690750583017333</v>
          </cell>
        </row>
        <row r="140">
          <cell r="CA140">
            <v>36678</v>
          </cell>
          <cell r="CB140">
            <v>101.28385368300783</v>
          </cell>
          <cell r="CD140">
            <v>69.471447282937262</v>
          </cell>
          <cell r="CE140">
            <v>93.360249717079142</v>
          </cell>
          <cell r="CF140">
            <v>90.021315458125471</v>
          </cell>
          <cell r="CG140">
            <v>84.616685208712667</v>
          </cell>
          <cell r="CH140">
            <v>79.323838702972338</v>
          </cell>
          <cell r="CI140">
            <v>110.31175655441314</v>
          </cell>
          <cell r="CJ140">
            <v>79.809903380340444</v>
          </cell>
          <cell r="CK140">
            <v>106.73652020730771</v>
          </cell>
          <cell r="CL140">
            <v>112.01273371711773</v>
          </cell>
          <cell r="CM140">
            <v>96.683545398032649</v>
          </cell>
        </row>
        <row r="141">
          <cell r="CA141">
            <v>36708</v>
          </cell>
          <cell r="CB141">
            <v>101.48525671107822</v>
          </cell>
          <cell r="CD141">
            <v>71.662311090765172</v>
          </cell>
          <cell r="CE141">
            <v>90.070903060622655</v>
          </cell>
          <cell r="CF141">
            <v>90.029188260489832</v>
          </cell>
          <cell r="CG141">
            <v>82.910914528479154</v>
          </cell>
          <cell r="CH141">
            <v>76.806512814486936</v>
          </cell>
          <cell r="CI141">
            <v>108.39976098076352</v>
          </cell>
          <cell r="CJ141">
            <v>77.674983166023011</v>
          </cell>
          <cell r="CK141">
            <v>102.27554009375122</v>
          </cell>
          <cell r="CL141">
            <v>112.00892048496067</v>
          </cell>
          <cell r="CM141">
            <v>95.866551885529077</v>
          </cell>
        </row>
        <row r="142">
          <cell r="CA142">
            <v>36739</v>
          </cell>
          <cell r="CB142">
            <v>101.3491686254474</v>
          </cell>
          <cell r="CD142">
            <v>70.476814947050769</v>
          </cell>
          <cell r="CE142">
            <v>89.73243121927193</v>
          </cell>
          <cell r="CF142">
            <v>90.546809080071199</v>
          </cell>
          <cell r="CG142">
            <v>82.055931801283648</v>
          </cell>
          <cell r="CH142">
            <v>74.002284717509283</v>
          </cell>
          <cell r="CI142">
            <v>105.3826533640341</v>
          </cell>
          <cell r="CJ142">
            <v>75.043818038944138</v>
          </cell>
          <cell r="CK142">
            <v>105.37226649158553</v>
          </cell>
          <cell r="CL142">
            <v>112.09988972454543</v>
          </cell>
          <cell r="CM142">
            <v>95.434044207858975</v>
          </cell>
        </row>
        <row r="143">
          <cell r="CA143">
            <v>36770</v>
          </cell>
          <cell r="CB143">
            <v>100.0002052182118</v>
          </cell>
          <cell r="CD143">
            <v>69.18569434798691</v>
          </cell>
          <cell r="CE143">
            <v>88.944525044134025</v>
          </cell>
          <cell r="CF143">
            <v>88.739347636304402</v>
          </cell>
          <cell r="CG143">
            <v>81.344783649224794</v>
          </cell>
          <cell r="CH143">
            <v>72.258626520141547</v>
          </cell>
          <cell r="CI143">
            <v>105.97673857544319</v>
          </cell>
          <cell r="CJ143">
            <v>74.465138670705372</v>
          </cell>
          <cell r="CK143">
            <v>102.55683423774282</v>
          </cell>
          <cell r="CL143">
            <v>111.35521472083705</v>
          </cell>
          <cell r="CM143">
            <v>94.284364612465879</v>
          </cell>
        </row>
        <row r="144">
          <cell r="CA144">
            <v>36800</v>
          </cell>
          <cell r="CB144">
            <v>99.327070727626136</v>
          </cell>
          <cell r="CD144">
            <v>66.363886695063385</v>
          </cell>
          <cell r="CE144">
            <v>87.629945200225151</v>
          </cell>
          <cell r="CF144">
            <v>88.2603673822735</v>
          </cell>
          <cell r="CG144">
            <v>82.795444072149891</v>
          </cell>
          <cell r="CH144">
            <v>68.59720962769822</v>
          </cell>
          <cell r="CI144">
            <v>103.6037502942544</v>
          </cell>
          <cell r="CJ144">
            <v>70.847820607486639</v>
          </cell>
          <cell r="CK144">
            <v>100.96206365978627</v>
          </cell>
          <cell r="CL144">
            <v>110.5968445422584</v>
          </cell>
          <cell r="CM144">
            <v>92.842736819731641</v>
          </cell>
        </row>
        <row r="145">
          <cell r="CA145">
            <v>36831</v>
          </cell>
          <cell r="CB145">
            <v>102.06636739236605</v>
          </cell>
          <cell r="CD145">
            <v>66.836919128378781</v>
          </cell>
          <cell r="CE145">
            <v>89.309281382822604</v>
          </cell>
          <cell r="CF145">
            <v>90.890248679413759</v>
          </cell>
          <cell r="CG145">
            <v>85.149100895037463</v>
          </cell>
          <cell r="CH145">
            <v>73.205424537051371</v>
          </cell>
          <cell r="CI145">
            <v>105.21136174094327</v>
          </cell>
          <cell r="CJ145">
            <v>75.569577740883972</v>
          </cell>
          <cell r="CK145">
            <v>102.41149023848288</v>
          </cell>
          <cell r="CL145">
            <v>114.27303589328078</v>
          </cell>
          <cell r="CM145">
            <v>95.507196720898591</v>
          </cell>
        </row>
        <row r="146">
          <cell r="CA146">
            <v>36861</v>
          </cell>
          <cell r="CB146">
            <v>102.35791898164092</v>
          </cell>
          <cell r="CD146">
            <v>67.858722394910529</v>
          </cell>
          <cell r="CE146">
            <v>90.95024995416027</v>
          </cell>
          <cell r="CF146">
            <v>91.659300796282011</v>
          </cell>
          <cell r="CG146">
            <v>83.467947186057856</v>
          </cell>
          <cell r="CH146">
            <v>79.004739379739448</v>
          </cell>
          <cell r="CI146">
            <v>111.13900082387187</v>
          </cell>
          <cell r="CJ146">
            <v>81.41896316470239</v>
          </cell>
          <cell r="CK146">
            <v>99.282857558716557</v>
          </cell>
          <cell r="CL146">
            <v>114.67290480927626</v>
          </cell>
          <cell r="CM146">
            <v>96.670825305712413</v>
          </cell>
        </row>
        <row r="147">
          <cell r="CA147" t="str">
            <v xml:space="preserve"> </v>
          </cell>
        </row>
        <row r="148">
          <cell r="CA148">
            <v>36892</v>
          </cell>
          <cell r="CB148">
            <v>102.69331748474121</v>
          </cell>
          <cell r="CD148">
            <v>67.854516761748471</v>
          </cell>
          <cell r="CE148">
            <v>93.195482827907554</v>
          </cell>
          <cell r="CF148">
            <v>91.540600594288364</v>
          </cell>
          <cell r="CG148">
            <v>84.402036130240575</v>
          </cell>
          <cell r="CH148">
            <v>79.187493661057772</v>
          </cell>
          <cell r="CI148">
            <v>109.07303564305253</v>
          </cell>
          <cell r="CJ148">
            <v>81.072840853011428</v>
          </cell>
          <cell r="CK148">
            <v>98.448495238385092</v>
          </cell>
          <cell r="CL148">
            <v>115.68091790349237</v>
          </cell>
          <cell r="CM148">
            <v>96.965252396484672</v>
          </cell>
        </row>
        <row r="149">
          <cell r="CA149">
            <v>36923</v>
          </cell>
          <cell r="CB149">
            <v>102.81645883879062</v>
          </cell>
          <cell r="CD149">
            <v>66.071569808105139</v>
          </cell>
          <cell r="CE149">
            <v>92.00281188102602</v>
          </cell>
          <cell r="CF149">
            <v>92.605268624762672</v>
          </cell>
          <cell r="CG149">
            <v>85.639957438769557</v>
          </cell>
          <cell r="CH149">
            <v>79.596492325798962</v>
          </cell>
          <cell r="CI149">
            <v>108.4301012549145</v>
          </cell>
          <cell r="CJ149">
            <v>80.108517760924443</v>
          </cell>
          <cell r="CK149">
            <v>97.521626163341807</v>
          </cell>
          <cell r="CL149">
            <v>116.5392979035305</v>
          </cell>
          <cell r="CM149">
            <v>96.898732489952351</v>
          </cell>
        </row>
        <row r="150">
          <cell r="CA150">
            <v>36951</v>
          </cell>
          <cell r="CB150">
            <v>103.88859791123268</v>
          </cell>
          <cell r="CD150">
            <v>63.234128075083838</v>
          </cell>
          <cell r="CE150">
            <v>89.496671483936581</v>
          </cell>
          <cell r="CF150">
            <v>93.869787619243795</v>
          </cell>
          <cell r="CG150">
            <v>85.561209979685827</v>
          </cell>
          <cell r="CH150">
            <v>76.727027203103091</v>
          </cell>
          <cell r="CI150">
            <v>107.92017015811408</v>
          </cell>
          <cell r="CJ150">
            <v>78.04152880402539</v>
          </cell>
          <cell r="CK150">
            <v>91.878766204132774</v>
          </cell>
          <cell r="CL150">
            <v>117.80154709959936</v>
          </cell>
          <cell r="CM150">
            <v>96.002424013136974</v>
          </cell>
        </row>
        <row r="151">
          <cell r="CA151">
            <v>36982</v>
          </cell>
          <cell r="CB151">
            <v>104.84717085007082</v>
          </cell>
          <cell r="CD151">
            <v>62.763073727179872</v>
          </cell>
          <cell r="CE151">
            <v>89.000699718839343</v>
          </cell>
          <cell r="CF151">
            <v>91.882950926757545</v>
          </cell>
          <cell r="CG151">
            <v>85.687141529633038</v>
          </cell>
          <cell r="CH151">
            <v>77.906079913018232</v>
          </cell>
          <cell r="CI151">
            <v>108.75365554341636</v>
          </cell>
          <cell r="CJ151">
            <v>78.458521549458624</v>
          </cell>
          <cell r="CK151">
            <v>93.510358003998221</v>
          </cell>
          <cell r="CL151">
            <v>118.56963130819518</v>
          </cell>
          <cell r="CM151">
            <v>96.29749897035056</v>
          </cell>
        </row>
        <row r="152">
          <cell r="CA152">
            <v>37012</v>
          </cell>
          <cell r="CB152">
            <v>105.90399945383805</v>
          </cell>
          <cell r="CD152">
            <v>59.906593489839111</v>
          </cell>
          <cell r="CE152">
            <v>88.782782334029605</v>
          </cell>
          <cell r="CF152">
            <v>92.003173879911159</v>
          </cell>
          <cell r="CG152">
            <v>87.535589565543589</v>
          </cell>
          <cell r="CH152">
            <v>75.243739913857226</v>
          </cell>
          <cell r="CI152">
            <v>108.93045810274788</v>
          </cell>
          <cell r="CJ152">
            <v>76.800330866243044</v>
          </cell>
          <cell r="CK152">
            <v>98.249321816386924</v>
          </cell>
          <cell r="CL152">
            <v>120.23158082572519</v>
          </cell>
          <cell r="CM152">
            <v>96.683470914624124</v>
          </cell>
        </row>
        <row r="153">
          <cell r="CA153">
            <v>37043</v>
          </cell>
          <cell r="CB153">
            <v>97.530238242780257</v>
          </cell>
          <cell r="CD153">
            <v>61.141240534961753</v>
          </cell>
          <cell r="CE153">
            <v>86.267367257831921</v>
          </cell>
          <cell r="CF153">
            <v>94.562126108643923</v>
          </cell>
          <cell r="CG153">
            <v>88.12062328083951</v>
          </cell>
          <cell r="CH153">
            <v>75.166619726499775</v>
          </cell>
          <cell r="CI153">
            <v>108.74277480685912</v>
          </cell>
          <cell r="CJ153">
            <v>76.677094824427598</v>
          </cell>
          <cell r="CK153">
            <v>93.472825069639697</v>
          </cell>
          <cell r="CL153">
            <v>120.09636162485482</v>
          </cell>
          <cell r="CM153">
            <v>95.572262460237383</v>
          </cell>
        </row>
        <row r="154">
          <cell r="CA154">
            <v>37073</v>
          </cell>
          <cell r="CB154">
            <v>98.114734221317931</v>
          </cell>
          <cell r="CD154">
            <v>58.584764505672602</v>
          </cell>
          <cell r="CE154">
            <v>80.861419307214334</v>
          </cell>
          <cell r="CF154">
            <v>94.990561186342191</v>
          </cell>
          <cell r="CG154">
            <v>88.346716485465009</v>
          </cell>
          <cell r="CH154">
            <v>77.638296733170904</v>
          </cell>
          <cell r="CI154">
            <v>109.28482753176061</v>
          </cell>
          <cell r="CJ154">
            <v>79.416761726349279</v>
          </cell>
          <cell r="CK154">
            <v>92.491533120390272</v>
          </cell>
          <cell r="CL154">
            <v>119.41420239846137</v>
          </cell>
          <cell r="CM154">
            <v>94.969062302097129</v>
          </cell>
        </row>
        <row r="155">
          <cell r="CA155">
            <v>37104</v>
          </cell>
          <cell r="CB155">
            <v>100.68913526184799</v>
          </cell>
          <cell r="CD155">
            <v>57.196507257031257</v>
          </cell>
          <cell r="CE155">
            <v>83.00343863603652</v>
          </cell>
          <cell r="CF155">
            <v>96.182115565292833</v>
          </cell>
          <cell r="CG155">
            <v>89.50428949501179</v>
          </cell>
          <cell r="CH155">
            <v>81.896706355184165</v>
          </cell>
          <cell r="CI155">
            <v>113.21589850960648</v>
          </cell>
          <cell r="CJ155">
            <v>83.265458220002927</v>
          </cell>
          <cell r="CK155">
            <v>98.936749468969026</v>
          </cell>
          <cell r="CL155">
            <v>120.9284573679049</v>
          </cell>
          <cell r="CM155">
            <v>97.070135565060156</v>
          </cell>
        </row>
        <row r="156">
          <cell r="CA156">
            <v>37135</v>
          </cell>
          <cell r="CB156">
            <v>101.58888880617467</v>
          </cell>
          <cell r="CD156">
            <v>55.254973267456208</v>
          </cell>
          <cell r="CE156">
            <v>80.148227631455299</v>
          </cell>
          <cell r="CF156">
            <v>97.010153063846815</v>
          </cell>
          <cell r="CG156">
            <v>89.322744277917465</v>
          </cell>
          <cell r="CH156">
            <v>82.40686270393735</v>
          </cell>
          <cell r="CI156">
            <v>115.58541275288228</v>
          </cell>
          <cell r="CJ156">
            <v>86.257304941058649</v>
          </cell>
          <cell r="CK156">
            <v>98.894662030633427</v>
          </cell>
          <cell r="CL156">
            <v>122.51530419118144</v>
          </cell>
          <cell r="CM156">
            <v>97.39969384147507</v>
          </cell>
        </row>
        <row r="157">
          <cell r="CA157">
            <v>37165</v>
          </cell>
          <cell r="CB157">
            <v>101.63829830413478</v>
          </cell>
          <cell r="CD157">
            <v>54.966934804047476</v>
          </cell>
          <cell r="CE157">
            <v>79.054964914316614</v>
          </cell>
          <cell r="CF157">
            <v>98.980174007392236</v>
          </cell>
          <cell r="CG157">
            <v>91.085189756501649</v>
          </cell>
          <cell r="CH157">
            <v>82.023328235395439</v>
          </cell>
          <cell r="CI157">
            <v>115.23760766887905</v>
          </cell>
          <cell r="CJ157">
            <v>86.266023334423551</v>
          </cell>
          <cell r="CK157">
            <v>97.700696629563325</v>
          </cell>
          <cell r="CL157">
            <v>123.09790586422145</v>
          </cell>
          <cell r="CM157">
            <v>97.556658413783239</v>
          </cell>
        </row>
        <row r="158">
          <cell r="CA158">
            <v>37196</v>
          </cell>
          <cell r="CB158">
            <v>101.21969104550956</v>
          </cell>
          <cell r="CD158">
            <v>59.748712627181966</v>
          </cell>
          <cell r="CE158">
            <v>82.006517560492625</v>
          </cell>
          <cell r="CF158">
            <v>99.33028181376838</v>
          </cell>
          <cell r="CG158">
            <v>91.887046161863779</v>
          </cell>
          <cell r="CH158">
            <v>81.002201250739247</v>
          </cell>
          <cell r="CI158">
            <v>113.20550072546112</v>
          </cell>
          <cell r="CJ158">
            <v>85.737849398775637</v>
          </cell>
          <cell r="CK158">
            <v>96.480903070699554</v>
          </cell>
          <cell r="CL158">
            <v>123.71454251708232</v>
          </cell>
          <cell r="CM158">
            <v>98.452169350523079</v>
          </cell>
        </row>
        <row r="159">
          <cell r="CA159">
            <v>37226</v>
          </cell>
          <cell r="CB159">
            <v>101.37560349639001</v>
          </cell>
          <cell r="CD159">
            <v>66.322527021983888</v>
          </cell>
          <cell r="CE159">
            <v>85.464703635914901</v>
          </cell>
          <cell r="CF159">
            <v>99.20033541255539</v>
          </cell>
          <cell r="CG159">
            <v>93.349934247726196</v>
          </cell>
          <cell r="CH159">
            <v>80.745966782199858</v>
          </cell>
          <cell r="CI159">
            <v>114.9956550658501</v>
          </cell>
          <cell r="CJ159">
            <v>84.460864742357913</v>
          </cell>
          <cell r="CK159">
            <v>90.82450074773088</v>
          </cell>
          <cell r="CL159">
            <v>123.14585370367314</v>
          </cell>
          <cell r="CM159">
            <v>99.152159288343285</v>
          </cell>
        </row>
        <row r="161">
          <cell r="CA161">
            <v>37257</v>
          </cell>
          <cell r="CB161">
            <v>57.15732115149379</v>
          </cell>
          <cell r="CD161">
            <v>64.658637602742743</v>
          </cell>
          <cell r="CE161">
            <v>84.486516566410401</v>
          </cell>
          <cell r="CF161">
            <v>98.571698976706074</v>
          </cell>
          <cell r="CG161">
            <v>95.416507605165108</v>
          </cell>
          <cell r="CH161">
            <v>80.412007059428319</v>
          </cell>
          <cell r="CI161">
            <v>113.36634837795141</v>
          </cell>
          <cell r="CJ161">
            <v>83.798580951922133</v>
          </cell>
          <cell r="CK161">
            <v>90.606957661093261</v>
          </cell>
          <cell r="CL161">
            <v>124.88519276444687</v>
          </cell>
          <cell r="CM161">
            <v>92.821797646301178</v>
          </cell>
        </row>
        <row r="162">
          <cell r="CA162">
            <v>37288</v>
          </cell>
          <cell r="CB162">
            <v>52.368749845614339</v>
          </cell>
          <cell r="CD162">
            <v>67.266445520263417</v>
          </cell>
          <cell r="CE162">
            <v>85.805480262298303</v>
          </cell>
          <cell r="CF162">
            <v>99.534956969595186</v>
          </cell>
          <cell r="CG162">
            <v>95.746604892225889</v>
          </cell>
          <cell r="CH162">
            <v>81.39624064252699</v>
          </cell>
          <cell r="CI162">
            <v>114.73432627516547</v>
          </cell>
          <cell r="CJ162">
            <v>84.538212166812187</v>
          </cell>
          <cell r="CK162">
            <v>89.917771251064707</v>
          </cell>
          <cell r="CL162">
            <v>126.37507371275167</v>
          </cell>
          <cell r="CM162">
            <v>92.890634751066372</v>
          </cell>
        </row>
        <row r="163">
          <cell r="CA163">
            <v>37316</v>
          </cell>
          <cell r="CB163">
            <v>42.239876906325946</v>
          </cell>
          <cell r="CD163">
            <v>69.14330940076627</v>
          </cell>
          <cell r="CE163">
            <v>89.004455365807118</v>
          </cell>
          <cell r="CF163">
            <v>101.938451117989</v>
          </cell>
          <cell r="CG163">
            <v>99.090541723902291</v>
          </cell>
          <cell r="CH163">
            <v>83.123857603832874</v>
          </cell>
          <cell r="CI163">
            <v>117.02410598621029</v>
          </cell>
          <cell r="CJ163">
            <v>86.734038637481319</v>
          </cell>
          <cell r="CK163">
            <v>92.289915832439561</v>
          </cell>
          <cell r="CL163">
            <v>128.38981527195295</v>
          </cell>
          <cell r="CM163">
            <v>92.489705468159315</v>
          </cell>
        </row>
        <row r="164">
          <cell r="CA164">
            <v>37347</v>
          </cell>
          <cell r="CB164">
            <v>44.206072423532362</v>
          </cell>
          <cell r="CD164">
            <v>69.041402808013302</v>
          </cell>
          <cell r="CE164">
            <v>91.058046816598505</v>
          </cell>
          <cell r="CF164">
            <v>103.40636526302778</v>
          </cell>
          <cell r="CG164">
            <v>100.28307525603135</v>
          </cell>
          <cell r="CH164">
            <v>86.384009058579096</v>
          </cell>
          <cell r="CI164">
            <v>121.21627900212731</v>
          </cell>
          <cell r="CJ164">
            <v>91.141717463216807</v>
          </cell>
          <cell r="CK164">
            <v>95.927041433548126</v>
          </cell>
          <cell r="CL164">
            <v>129.69788714156215</v>
          </cell>
          <cell r="CM164">
            <v>94.561210180789956</v>
          </cell>
        </row>
        <row r="165">
          <cell r="CA165">
            <v>37377</v>
          </cell>
          <cell r="CB165">
            <v>38.830552416678934</v>
          </cell>
          <cell r="CD165">
            <v>65.11629975984718</v>
          </cell>
          <cell r="CE165">
            <v>90.387340324603045</v>
          </cell>
          <cell r="CF165">
            <v>103.34722066043969</v>
          </cell>
          <cell r="CG165">
            <v>99.264361063978086</v>
          </cell>
          <cell r="CH165">
            <v>90.188501830679769</v>
          </cell>
          <cell r="CI165">
            <v>122.46898604603626</v>
          </cell>
          <cell r="CJ165">
            <v>95.0090028245464</v>
          </cell>
          <cell r="CK165">
            <v>99.901796152446551</v>
          </cell>
          <cell r="CL165">
            <v>130.19615332156971</v>
          </cell>
          <cell r="CM165">
            <v>93.441195110571329</v>
          </cell>
        </row>
        <row r="166">
          <cell r="CA166">
            <v>37409</v>
          </cell>
          <cell r="CB166">
            <v>38.324109302065409</v>
          </cell>
          <cell r="CD166">
            <v>58.804873962621251</v>
          </cell>
          <cell r="CE166">
            <v>85.953882629848707</v>
          </cell>
          <cell r="CF166">
            <v>103.20978607329153</v>
          </cell>
          <cell r="CG166">
            <v>97.387492803939352</v>
          </cell>
          <cell r="CH166">
            <v>96.551364645767705</v>
          </cell>
          <cell r="CI166">
            <v>129.57052122614544</v>
          </cell>
          <cell r="CJ166">
            <v>101.20633662764118</v>
          </cell>
          <cell r="CK166">
            <v>105.36908779179004</v>
          </cell>
          <cell r="CL166">
            <v>131.59739299128421</v>
          </cell>
          <cell r="CM166">
            <v>93.675496498410013</v>
          </cell>
        </row>
        <row r="167">
          <cell r="CA167">
            <v>37440</v>
          </cell>
          <cell r="CB167">
            <v>41.494641007837892</v>
          </cell>
          <cell r="CD167">
            <v>50.613356446540202</v>
          </cell>
          <cell r="CE167">
            <v>86.296525204364059</v>
          </cell>
          <cell r="CF167">
            <v>102.69355831466346</v>
          </cell>
          <cell r="CG167">
            <v>89.012900295713024</v>
          </cell>
          <cell r="CH167">
            <v>95.816773959983067</v>
          </cell>
          <cell r="CI167">
            <v>132.70112078878728</v>
          </cell>
          <cell r="CJ167">
            <v>100.99708673311618</v>
          </cell>
          <cell r="CK167">
            <v>104.41879006037989</v>
          </cell>
          <cell r="CL167">
            <v>132.48336255834587</v>
          </cell>
          <cell r="CM167">
            <v>92.89520929389181</v>
          </cell>
        </row>
        <row r="168">
          <cell r="CA168">
            <v>37469</v>
          </cell>
          <cell r="CB168">
            <v>43.1855812135069</v>
          </cell>
          <cell r="CD168">
            <v>56.911264295209449</v>
          </cell>
          <cell r="CE168">
            <v>85.499516966848418</v>
          </cell>
          <cell r="CF168">
            <v>100.76107925975415</v>
          </cell>
          <cell r="CG168">
            <v>87.221338316775473</v>
          </cell>
          <cell r="CH168">
            <v>96.635366110228347</v>
          </cell>
          <cell r="CI168">
            <v>132.57380492673894</v>
          </cell>
          <cell r="CJ168">
            <v>100.79422332507113</v>
          </cell>
          <cell r="CK168">
            <v>106.87461007247549</v>
          </cell>
          <cell r="CL168">
            <v>133.72639179412238</v>
          </cell>
          <cell r="CM168">
            <v>94.5298351691699</v>
          </cell>
        </row>
        <row r="169">
          <cell r="CA169">
            <v>37500</v>
          </cell>
          <cell r="CB169">
            <v>42.807746838531955</v>
          </cell>
          <cell r="CD169">
            <v>44.155182042089308</v>
          </cell>
          <cell r="CE169">
            <v>82.60967480540782</v>
          </cell>
          <cell r="CF169">
            <v>100.61220994269593</v>
          </cell>
          <cell r="CG169">
            <v>84.252346264446061</v>
          </cell>
          <cell r="CH169">
            <v>97.027115669696258</v>
          </cell>
          <cell r="CI169">
            <v>135.40787090196517</v>
          </cell>
          <cell r="CJ169">
            <v>102.18559690698793</v>
          </cell>
          <cell r="CK169">
            <v>104.29925291938996</v>
          </cell>
          <cell r="CL169">
            <v>134.25240177248529</v>
          </cell>
          <cell r="CM169">
            <v>91.854819941653872</v>
          </cell>
        </row>
        <row r="170">
          <cell r="CA170">
            <v>37530</v>
          </cell>
          <cell r="CB170">
            <v>44.748420698045607</v>
          </cell>
          <cell r="CD170">
            <v>48.081744803791771</v>
          </cell>
          <cell r="CE170">
            <v>85.249917040783558</v>
          </cell>
          <cell r="CF170">
            <v>102.84419142249396</v>
          </cell>
          <cell r="CG170">
            <v>86.308059799574139</v>
          </cell>
          <cell r="CH170">
            <v>97.171393126136905</v>
          </cell>
          <cell r="CI170">
            <v>135.10628132047106</v>
          </cell>
          <cell r="CJ170">
            <v>102.69497149081992</v>
          </cell>
          <cell r="CK170">
            <v>103.17294890153146</v>
          </cell>
          <cell r="CL170">
            <v>134.66702018870433</v>
          </cell>
          <cell r="CM170">
            <v>93.627927323754605</v>
          </cell>
        </row>
        <row r="171">
          <cell r="CA171">
            <v>37561</v>
          </cell>
          <cell r="CB171">
            <v>45.172956824623064</v>
          </cell>
          <cell r="CD171">
            <v>50.480228402222828</v>
          </cell>
          <cell r="CE171">
            <v>88.474877848056977</v>
          </cell>
          <cell r="CF171">
            <v>105.27510084868187</v>
          </cell>
          <cell r="CG171">
            <v>86.692020077895435</v>
          </cell>
          <cell r="CH171">
            <v>97.551460557175986</v>
          </cell>
          <cell r="CI171">
            <v>134.82391416761851</v>
          </cell>
          <cell r="CJ171">
            <v>102.37843374390631</v>
          </cell>
          <cell r="CK171">
            <v>103.53909715354415</v>
          </cell>
          <cell r="CL171">
            <v>134.84752788487836</v>
          </cell>
          <cell r="CM171">
            <v>94.713500101652059</v>
          </cell>
        </row>
        <row r="172">
          <cell r="CA172">
            <v>37591</v>
          </cell>
          <cell r="CB172">
            <v>47.523524649855453</v>
          </cell>
          <cell r="CD172">
            <v>53.278774237282256</v>
          </cell>
          <cell r="CE172">
            <v>86.46956882755758</v>
          </cell>
          <cell r="CF172">
            <v>105.48023477254995</v>
          </cell>
          <cell r="CG172">
            <v>85.335094340135939</v>
          </cell>
          <cell r="CH172">
            <v>103.66975713318023</v>
          </cell>
          <cell r="CI172">
            <v>141.02580259059479</v>
          </cell>
          <cell r="CJ172">
            <v>110.18934011259134</v>
          </cell>
          <cell r="CK172">
            <v>107.33437261146884</v>
          </cell>
          <cell r="CL172">
            <v>135.14185250060552</v>
          </cell>
          <cell r="CM172">
            <v>96.860666587855093</v>
          </cell>
        </row>
        <row r="174">
          <cell r="CA174">
            <v>37622</v>
          </cell>
          <cell r="CB174">
            <v>50.491055526626383</v>
          </cell>
          <cell r="CD174">
            <v>54.863443805518799</v>
          </cell>
          <cell r="CE174">
            <v>85.014043700954304</v>
          </cell>
          <cell r="CF174">
            <v>106.96125212518083</v>
          </cell>
          <cell r="CG174">
            <v>84.213691413619131</v>
          </cell>
          <cell r="CH174">
            <v>107.08583578733979</v>
          </cell>
          <cell r="CI174">
            <v>144.60120762286064</v>
          </cell>
          <cell r="CJ174">
            <v>112.89686202507102</v>
          </cell>
          <cell r="CK174">
            <v>106.59290422662401</v>
          </cell>
          <cell r="CL174">
            <v>136.0957983626291</v>
          </cell>
          <cell r="CM174">
            <v>98.349427534700212</v>
          </cell>
        </row>
        <row r="175">
          <cell r="CA175">
            <v>37653</v>
          </cell>
          <cell r="CB175">
            <v>51.955205829904614</v>
          </cell>
          <cell r="CD175">
            <v>55.51988561204697</v>
          </cell>
          <cell r="CE175">
            <v>84.264423383283329</v>
          </cell>
          <cell r="CF175">
            <v>108.09914080157436</v>
          </cell>
          <cell r="CG175">
            <v>84.948287585700669</v>
          </cell>
          <cell r="CH175">
            <v>107.88501375613981</v>
          </cell>
          <cell r="CI175">
            <v>139.56870971292778</v>
          </cell>
          <cell r="CJ175">
            <v>113.65600940530274</v>
          </cell>
          <cell r="CK175">
            <v>107.97983322662623</v>
          </cell>
          <cell r="CL175">
            <v>137.79592156172959</v>
          </cell>
          <cell r="CM175">
            <v>99.195639514583235</v>
          </cell>
        </row>
        <row r="176">
          <cell r="CA176">
            <v>37681</v>
          </cell>
          <cell r="CB176">
            <v>56.311425635881584</v>
          </cell>
          <cell r="CD176">
            <v>59.447609030068215</v>
          </cell>
          <cell r="CE176">
            <v>88.493647719039458</v>
          </cell>
          <cell r="CF176">
            <v>109.79342107648344</v>
          </cell>
          <cell r="CG176">
            <v>86.096255370878282</v>
          </cell>
          <cell r="CH176">
            <v>109.37772475773946</v>
          </cell>
          <cell r="CI176">
            <v>140.754724398744</v>
          </cell>
          <cell r="CJ176">
            <v>114.51593180140398</v>
          </cell>
          <cell r="CK176">
            <v>108.03736706135652</v>
          </cell>
          <cell r="CL176">
            <v>139.08788300413826</v>
          </cell>
          <cell r="CM176">
            <v>101.81157132671638</v>
          </cell>
        </row>
        <row r="177">
          <cell r="CA177">
            <v>37712</v>
          </cell>
          <cell r="CB177">
            <v>58.882802638061584</v>
          </cell>
          <cell r="CD177">
            <v>70.616371476758644</v>
          </cell>
          <cell r="CE177">
            <v>90.867353645329203</v>
          </cell>
          <cell r="CF177">
            <v>110.03240035570786</v>
          </cell>
          <cell r="CG177">
            <v>89.405718706764404</v>
          </cell>
          <cell r="CH177">
            <v>111.24540515986305</v>
          </cell>
          <cell r="CI177">
            <v>143.14107534562629</v>
          </cell>
          <cell r="CJ177">
            <v>114.29864894744925</v>
          </cell>
          <cell r="CK177">
            <v>107.53460965578574</v>
          </cell>
          <cell r="CL177">
            <v>138.52099028455225</v>
          </cell>
          <cell r="CM177">
            <v>104.51243438348452</v>
          </cell>
        </row>
        <row r="178">
          <cell r="CA178">
            <v>37742</v>
          </cell>
          <cell r="CB178">
            <v>57.714286673462333</v>
          </cell>
          <cell r="CD178">
            <v>69.505925722399283</v>
          </cell>
          <cell r="CE178">
            <v>89.874624295279162</v>
          </cell>
          <cell r="CF178">
            <v>109.20868243599119</v>
          </cell>
          <cell r="CG178">
            <v>90.530954688878865</v>
          </cell>
          <cell r="CH178">
            <v>118.3479733165194</v>
          </cell>
          <cell r="CI178">
            <v>147.83269252848982</v>
          </cell>
          <cell r="CJ178">
            <v>120.30929482360048</v>
          </cell>
          <cell r="CK178">
            <v>108.5470762754687</v>
          </cell>
          <cell r="CL178">
            <v>138.63462021358731</v>
          </cell>
          <cell r="CM178">
            <v>104.96262473948018</v>
          </cell>
        </row>
        <row r="179">
          <cell r="CA179">
            <v>37773</v>
          </cell>
          <cell r="CB179">
            <v>59.60318797453661</v>
          </cell>
          <cell r="CD179">
            <v>71.40897658256111</v>
          </cell>
          <cell r="CE179">
            <v>91.657039847123826</v>
          </cell>
          <cell r="CF179">
            <v>109.46843522298965</v>
          </cell>
          <cell r="CG179">
            <v>92.079961461648622</v>
          </cell>
          <cell r="CH179">
            <v>114.85562823299553</v>
          </cell>
          <cell r="CI179">
            <v>148.29521349745565</v>
          </cell>
          <cell r="CJ179">
            <v>114.65031092763525</v>
          </cell>
          <cell r="CK179">
            <v>107.20280803089008</v>
          </cell>
          <cell r="CL179">
            <v>139.05398591938595</v>
          </cell>
          <cell r="CM179">
            <v>105.49265854382193</v>
          </cell>
        </row>
        <row r="180">
          <cell r="CA180">
            <v>37803</v>
          </cell>
          <cell r="CB180">
            <v>57.969021048579627</v>
          </cell>
          <cell r="CD180">
            <v>69.060684548910245</v>
          </cell>
          <cell r="CE180">
            <v>90.389145565141177</v>
          </cell>
          <cell r="CF180">
            <v>109.20297831884473</v>
          </cell>
          <cell r="CG180">
            <v>88.947932584697213</v>
          </cell>
          <cell r="CH180">
            <v>113.43022888507024</v>
          </cell>
          <cell r="CI180">
            <v>144.55849362298756</v>
          </cell>
          <cell r="CJ180">
            <v>112.60487264520853</v>
          </cell>
          <cell r="CK180">
            <v>106.92638248608355</v>
          </cell>
          <cell r="CL180">
            <v>138.91792385711923</v>
          </cell>
          <cell r="CM180">
            <v>104.0876823528107</v>
          </cell>
        </row>
        <row r="181">
          <cell r="CA181">
            <v>37834</v>
          </cell>
          <cell r="CB181">
            <v>56.112661092151292</v>
          </cell>
          <cell r="CD181">
            <v>69.405426851516197</v>
          </cell>
          <cell r="CE181">
            <v>91.469393685337025</v>
          </cell>
          <cell r="CF181">
            <v>108.8479511422739</v>
          </cell>
          <cell r="CG181">
            <v>90.885076129152893</v>
          </cell>
          <cell r="CH181">
            <v>109.74820413200257</v>
          </cell>
          <cell r="CI181">
            <v>141.84640096817407</v>
          </cell>
          <cell r="CJ181">
            <v>109.82744490411164</v>
          </cell>
          <cell r="CK181">
            <v>110.40606964697311</v>
          </cell>
          <cell r="CL181">
            <v>139.27882133960685</v>
          </cell>
          <cell r="CM181">
            <v>103.8860999227695</v>
          </cell>
        </row>
        <row r="182">
          <cell r="CA182">
            <v>37865</v>
          </cell>
          <cell r="CB182">
            <v>57.67836175129554</v>
          </cell>
          <cell r="CD182">
            <v>70.638277651392741</v>
          </cell>
          <cell r="CE182">
            <v>96.602949281174403</v>
          </cell>
          <cell r="CF182">
            <v>109.33138153677582</v>
          </cell>
          <cell r="CG182">
            <v>90.013909169117454</v>
          </cell>
          <cell r="CH182">
            <v>112.6670900964556</v>
          </cell>
          <cell r="CI182">
            <v>150.07988661369126</v>
          </cell>
          <cell r="CJ182">
            <v>117.11636796108043</v>
          </cell>
          <cell r="CK182">
            <v>114.74955091633146</v>
          </cell>
          <cell r="CL182">
            <v>139.7780332176838</v>
          </cell>
          <cell r="CM182">
            <v>106.13926369489938</v>
          </cell>
        </row>
        <row r="183">
          <cell r="CA183">
            <v>37895</v>
          </cell>
          <cell r="CB183">
            <v>58.054026948872661</v>
          </cell>
          <cell r="CD183">
            <v>72.414678913439673</v>
          </cell>
          <cell r="CE183">
            <v>101.080668244511</v>
          </cell>
          <cell r="CF183">
            <v>108.69466298362886</v>
          </cell>
          <cell r="CG183">
            <v>89.265761507387396</v>
          </cell>
          <cell r="CH183">
            <v>115.53689760631826</v>
          </cell>
          <cell r="CI183">
            <v>151.59365351599249</v>
          </cell>
          <cell r="CJ183">
            <v>115.36571604504309</v>
          </cell>
          <cell r="CK183">
            <v>116.74998445459856</v>
          </cell>
          <cell r="CL183">
            <v>138.25593458384918</v>
          </cell>
          <cell r="CM183">
            <v>106.63768158197543</v>
          </cell>
        </row>
        <row r="184">
          <cell r="CA184">
            <v>37926</v>
          </cell>
          <cell r="CB184">
            <v>56.405981035802057</v>
          </cell>
          <cell r="CD184">
            <v>70.877106510152757</v>
          </cell>
          <cell r="CE184">
            <v>102.45356744148447</v>
          </cell>
          <cell r="CF184">
            <v>109.48554210997857</v>
          </cell>
          <cell r="CG184">
            <v>91.705117030745129</v>
          </cell>
          <cell r="CH184">
            <v>119.81900204097802</v>
          </cell>
          <cell r="CI184">
            <v>155.29955559305571</v>
          </cell>
          <cell r="CJ184">
            <v>119.93467495290227</v>
          </cell>
          <cell r="CK184">
            <v>116.70773601932409</v>
          </cell>
          <cell r="CL184">
            <v>138.94572083327901</v>
          </cell>
          <cell r="CM184">
            <v>107.13578886811062</v>
          </cell>
        </row>
        <row r="185">
          <cell r="CA185">
            <v>37956</v>
          </cell>
          <cell r="CB185">
            <v>57.195890731251133</v>
          </cell>
          <cell r="CD185">
            <v>72.15646981160701</v>
          </cell>
          <cell r="CE185">
            <v>106.85185012291886</v>
          </cell>
          <cell r="CF185">
            <v>110.18661728831533</v>
          </cell>
          <cell r="CG185">
            <v>93.919686967980169</v>
          </cell>
          <cell r="CH185">
            <v>126.69294460257427</v>
          </cell>
          <cell r="CI185">
            <v>161.76018521185949</v>
          </cell>
          <cell r="CJ185">
            <v>125.08072130004655</v>
          </cell>
          <cell r="CK185">
            <v>119.28315630358124</v>
          </cell>
          <cell r="CL185">
            <v>138.43664865465232</v>
          </cell>
          <cell r="CM185">
            <v>108.94529192054337</v>
          </cell>
        </row>
        <row r="187">
          <cell r="CA187">
            <v>37987</v>
          </cell>
          <cell r="CB187">
            <v>57.066228882639301</v>
          </cell>
          <cell r="CD187">
            <v>71.333986779758547</v>
          </cell>
          <cell r="CE187">
            <v>105.3473363648832</v>
          </cell>
          <cell r="CF187">
            <v>109.21414732900494</v>
          </cell>
          <cell r="CG187">
            <v>95.487737690539248</v>
          </cell>
          <cell r="CH187">
            <v>123.96054506019382</v>
          </cell>
          <cell r="CI187">
            <v>162.59240637555658</v>
          </cell>
          <cell r="CJ187">
            <v>121.58720628858622</v>
          </cell>
          <cell r="CK187">
            <v>119.75547377283959</v>
          </cell>
          <cell r="CL187">
            <v>138.61003908179265</v>
          </cell>
          <cell r="CM187">
            <v>108.55288312947272</v>
          </cell>
        </row>
        <row r="188">
          <cell r="CA188">
            <v>38018</v>
          </cell>
          <cell r="CB188">
            <v>57.448564746239569</v>
          </cell>
          <cell r="CD188">
            <v>72.204884532451132</v>
          </cell>
          <cell r="CE188">
            <v>105.71639563467252</v>
          </cell>
          <cell r="CF188">
            <v>111.3295558568461</v>
          </cell>
          <cell r="CG188">
            <v>98.331038710317273</v>
          </cell>
          <cell r="CH188">
            <v>124.33835991324635</v>
          </cell>
          <cell r="CI188">
            <v>166.78731101101704</v>
          </cell>
          <cell r="CJ188">
            <v>120.4514757031265</v>
          </cell>
          <cell r="CK188">
            <v>116.01936339113878</v>
          </cell>
          <cell r="CL188">
            <v>139.27099405000064</v>
          </cell>
          <cell r="CM188">
            <v>109.17955520876507</v>
          </cell>
        </row>
        <row r="189">
          <cell r="CA189">
            <v>38047</v>
          </cell>
          <cell r="CB189">
            <v>59.374355533449389</v>
          </cell>
          <cell r="CD189">
            <v>73.316384678681104</v>
          </cell>
          <cell r="CE189">
            <v>102.62724406963206</v>
          </cell>
          <cell r="CF189">
            <v>113.00087095579737</v>
          </cell>
          <cell r="CG189">
            <v>100.72685577359819</v>
          </cell>
          <cell r="CH189">
            <v>123.78936564919003</v>
          </cell>
          <cell r="CI189">
            <v>167.22274306856215</v>
          </cell>
          <cell r="CJ189">
            <v>121.30836205284309</v>
          </cell>
          <cell r="CK189">
            <v>122.99106769132229</v>
          </cell>
          <cell r="CL189">
            <v>141.07684882918551</v>
          </cell>
          <cell r="CM189">
            <v>110.90651086315417</v>
          </cell>
        </row>
        <row r="190">
          <cell r="CA190">
            <v>38078</v>
          </cell>
          <cell r="CB190">
            <v>59.984623515075519</v>
          </cell>
          <cell r="CD190">
            <v>72.794451548955493</v>
          </cell>
          <cell r="CE190">
            <v>102.04586612232482</v>
          </cell>
          <cell r="CF190">
            <v>112.41618598730179</v>
          </cell>
          <cell r="CG190">
            <v>101.88802525561842</v>
          </cell>
          <cell r="CH190">
            <v>121.39134178386415</v>
          </cell>
          <cell r="CI190">
            <v>162.73486920564943</v>
          </cell>
          <cell r="CJ190">
            <v>120.32605967658397</v>
          </cell>
          <cell r="CK190">
            <v>115.96614590450001</v>
          </cell>
          <cell r="CL190">
            <v>141.67888222404525</v>
          </cell>
          <cell r="CM190">
            <v>110.11636568550259</v>
          </cell>
        </row>
        <row r="191">
          <cell r="CA191">
            <v>38108</v>
          </cell>
          <cell r="CB191">
            <v>58.229973587569006</v>
          </cell>
          <cell r="CD191">
            <v>69.48169757639721</v>
          </cell>
          <cell r="CE191">
            <v>100.99596194982867</v>
          </cell>
          <cell r="CF191">
            <v>112.36175216561759</v>
          </cell>
          <cell r="CG191">
            <v>99.533854136121121</v>
          </cell>
          <cell r="CH191">
            <v>123.8348789147915</v>
          </cell>
          <cell r="CI191">
            <v>168.83706562373021</v>
          </cell>
          <cell r="CJ191">
            <v>124.67030099678141</v>
          </cell>
          <cell r="CK191">
            <v>116.73846408961938</v>
          </cell>
          <cell r="CL191">
            <v>142.112071051529</v>
          </cell>
          <cell r="CM191">
            <v>109.76341255831765</v>
          </cell>
        </row>
        <row r="192">
          <cell r="CA192">
            <v>38139</v>
          </cell>
          <cell r="CB192">
            <v>58.243038957848995</v>
          </cell>
          <cell r="CD192">
            <v>69.043955411507028</v>
          </cell>
          <cell r="CE192">
            <v>100.93910916223638</v>
          </cell>
          <cell r="CF192">
            <v>112.89739762710562</v>
          </cell>
          <cell r="CG192">
            <v>100.60761405425771</v>
          </cell>
          <cell r="CH192">
            <v>122.82924888527589</v>
          </cell>
          <cell r="CI192">
            <v>166.00267224415575</v>
          </cell>
          <cell r="CJ192">
            <v>124.13376885389272</v>
          </cell>
          <cell r="CK192">
            <v>116.97244392778494</v>
          </cell>
          <cell r="CL192">
            <v>141.87650678136981</v>
          </cell>
          <cell r="CM192">
            <v>109.5835556758165</v>
          </cell>
        </row>
        <row r="193">
          <cell r="CA193">
            <v>38169</v>
          </cell>
          <cell r="CB193">
            <v>58.015386556607737</v>
          </cell>
          <cell r="CD193">
            <v>71.191820204301905</v>
          </cell>
          <cell r="CE193">
            <v>100.13272463812154</v>
          </cell>
          <cell r="CF193">
            <v>114.27024875895351</v>
          </cell>
          <cell r="CG193">
            <v>103.42912944174141</v>
          </cell>
          <cell r="CH193">
            <v>122.03311778497105</v>
          </cell>
          <cell r="CI193">
            <v>166.32920327820003</v>
          </cell>
          <cell r="CJ193">
            <v>120.29898260130281</v>
          </cell>
          <cell r="CK193">
            <v>113.58393976374489</v>
          </cell>
          <cell r="CL193">
            <v>141.07995608048861</v>
          </cell>
          <cell r="CM193">
            <v>109.4329076824521</v>
          </cell>
        </row>
        <row r="194">
          <cell r="CA194">
            <v>38200</v>
          </cell>
          <cell r="CB194">
            <v>57.63398975457649</v>
          </cell>
          <cell r="CD194">
            <v>73.711275436608886</v>
          </cell>
          <cell r="CE194">
            <v>102.51657384985549</v>
          </cell>
          <cell r="CF194">
            <v>116.38102596141096</v>
          </cell>
          <cell r="CG194">
            <v>106.60657683948256</v>
          </cell>
          <cell r="CH194">
            <v>122.42643091343477</v>
          </cell>
          <cell r="CI194">
            <v>164.09599001803187</v>
          </cell>
          <cell r="CJ194">
            <v>121.57315330288637</v>
          </cell>
          <cell r="CK194">
            <v>115.1560515118023</v>
          </cell>
          <cell r="CL194">
            <v>141.18831120070277</v>
          </cell>
          <cell r="CM194">
            <v>110.42214581374814</v>
          </cell>
        </row>
        <row r="195">
          <cell r="CA195">
            <v>38231</v>
          </cell>
          <cell r="CB195">
            <v>58.578373297232069</v>
          </cell>
          <cell r="CD195">
            <v>76.015839090539359</v>
          </cell>
          <cell r="CE195">
            <v>106.28677472369985</v>
          </cell>
          <cell r="CF195">
            <v>117.47177704398315</v>
          </cell>
          <cell r="CG195">
            <v>104.79066284884351</v>
          </cell>
          <cell r="CH195">
            <v>125.41479489795391</v>
          </cell>
          <cell r="CI195">
            <v>166.59729280058889</v>
          </cell>
          <cell r="CJ195">
            <v>123.4542949435657</v>
          </cell>
          <cell r="CK195">
            <v>115.16626241660244</v>
          </cell>
          <cell r="CL195">
            <v>141.8815258219939</v>
          </cell>
          <cell r="CM195">
            <v>111.72501055795908</v>
          </cell>
        </row>
        <row r="196">
          <cell r="CA196">
            <v>38261</v>
          </cell>
          <cell r="CB196">
            <v>58.767273475325744</v>
          </cell>
          <cell r="CD196">
            <v>75.916983285613171</v>
          </cell>
          <cell r="CE196">
            <v>104.36779419180367</v>
          </cell>
          <cell r="CF196">
            <v>117.4615396314783</v>
          </cell>
          <cell r="CG196">
            <v>104.77125527380191</v>
          </cell>
          <cell r="CH196">
            <v>128.69280783266333</v>
          </cell>
          <cell r="CI196">
            <v>168.82664896246919</v>
          </cell>
          <cell r="CJ196">
            <v>129.59518097385222</v>
          </cell>
          <cell r="CK196">
            <v>120.20126315825514</v>
          </cell>
          <cell r="CL196">
            <v>142.01736510880571</v>
          </cell>
          <cell r="CM196">
            <v>112.59572262392082</v>
          </cell>
        </row>
        <row r="197">
          <cell r="CA197">
            <v>38292</v>
          </cell>
          <cell r="CB197">
            <v>59.120488109273325</v>
          </cell>
          <cell r="CD197">
            <v>79.428441483027683</v>
          </cell>
          <cell r="CE197">
            <v>109.03020158787615</v>
          </cell>
          <cell r="CF197">
            <v>118.04921493226259</v>
          </cell>
          <cell r="CG197">
            <v>109.23067141109459</v>
          </cell>
          <cell r="CH197">
            <v>133.09570019833123</v>
          </cell>
          <cell r="CI197">
            <v>175.44689187110268</v>
          </cell>
          <cell r="CJ197">
            <v>136.17963831293662</v>
          </cell>
          <cell r="CK197">
            <v>123.26775668963934</v>
          </cell>
          <cell r="CL197">
            <v>141.48692255040666</v>
          </cell>
          <cell r="CM197">
            <v>114.74048373534899</v>
          </cell>
        </row>
        <row r="198">
          <cell r="CA198">
            <v>38322</v>
          </cell>
          <cell r="CB198">
            <v>58.780153258039668</v>
          </cell>
          <cell r="CD198">
            <v>82.088857273615318</v>
          </cell>
          <cell r="CE198">
            <v>114.6048829427053</v>
          </cell>
          <cell r="CF198">
            <v>118.50378986059332</v>
          </cell>
          <cell r="CG198">
            <v>112.85735959149106</v>
          </cell>
          <cell r="CH198">
            <v>137.44321396026814</v>
          </cell>
          <cell r="CI198">
            <v>177.91561807292337</v>
          </cell>
          <cell r="CJ198">
            <v>136.04464855079127</v>
          </cell>
          <cell r="CK198">
            <v>122.53263034566216</v>
          </cell>
          <cell r="CL198">
            <v>140.42851797560658</v>
          </cell>
          <cell r="CM198">
            <v>115.64952319731636</v>
          </cell>
        </row>
        <row r="201">
          <cell r="CA201" t="str">
            <v>Nota:</v>
          </cell>
        </row>
        <row r="202">
          <cell r="CA202" t="str">
            <v>p Preliminar</v>
          </cell>
        </row>
        <row r="203">
          <cell r="CA203" t="str">
            <v xml:space="preserve">Para noviembre de 2004, la inflación de Japón corresponde a Tokio. </v>
          </cell>
        </row>
        <row r="204">
          <cell r="CA204" t="str">
            <v>Espacios en blanco indican información no disponible</v>
          </cell>
        </row>
        <row r="240">
          <cell r="CA240" t="str">
            <v>Elaborado por: María Angélica Aguilar</v>
          </cell>
        </row>
        <row r="241">
          <cell r="CA241" t="str">
            <v>Revisado por: Raúl Mendoza</v>
          </cell>
        </row>
        <row r="242">
          <cell r="CA242" t="str">
            <v>Fecha:</v>
          </cell>
          <cell r="CB242">
            <v>38393.649304861108</v>
          </cell>
        </row>
        <row r="244">
          <cell r="CA244" t="str">
            <v>var.99/98</v>
          </cell>
          <cell r="CB244">
            <v>1.0943955379201231</v>
          </cell>
          <cell r="CD244">
            <v>-25.211411452125343</v>
          </cell>
          <cell r="CE244">
            <v>-5.8638911159564326</v>
          </cell>
          <cell r="CF244">
            <v>-3.8938891213012639</v>
          </cell>
          <cell r="CG244">
            <v>-7.2546248708802885</v>
          </cell>
          <cell r="CH244">
            <v>-10.631528293631687</v>
          </cell>
          <cell r="CI244">
            <v>1.6717318263498537</v>
          </cell>
          <cell r="CJ244">
            <v>-9.6750698008299487</v>
          </cell>
          <cell r="CK244">
            <v>13.32648971153716</v>
          </cell>
          <cell r="CL244">
            <v>5.7186107041549361</v>
          </cell>
          <cell r="CM244">
            <v>-1.9885880848824034</v>
          </cell>
        </row>
        <row r="246">
          <cell r="CA246" t="str">
            <v>var. 00/99</v>
          </cell>
          <cell r="CB246">
            <v>2.3808419307660866</v>
          </cell>
          <cell r="CD246">
            <v>0.44898602948846289</v>
          </cell>
          <cell r="CE246">
            <v>-0.28390595403805508</v>
          </cell>
          <cell r="CF246">
            <v>6.593964492584159</v>
          </cell>
          <cell r="CG246">
            <v>-6.1488018453665028</v>
          </cell>
          <cell r="CH246">
            <v>-1.9142429274353168</v>
          </cell>
          <cell r="CI246">
            <v>-1.7833229568901876</v>
          </cell>
          <cell r="CJ246">
            <v>2.3391212025386521</v>
          </cell>
          <cell r="CK246">
            <v>-8.4358157719005114</v>
          </cell>
          <cell r="CL246">
            <v>6.6344476838727351</v>
          </cell>
          <cell r="CM246">
            <v>1.5986290550289883</v>
          </cell>
        </row>
        <row r="248">
          <cell r="CA248" t="str">
            <v>var. 01/00</v>
          </cell>
          <cell r="CB248">
            <v>-0.95968684692300243</v>
          </cell>
          <cell r="CD248">
            <v>-2.2638141696606051</v>
          </cell>
          <cell r="CE248">
            <v>-6.0313702502303501</v>
          </cell>
          <cell r="CF248">
            <v>8.227244317555682</v>
          </cell>
          <cell r="CG248">
            <v>11.839259733608243</v>
          </cell>
          <cell r="CH248">
            <v>2.2039530996882828</v>
          </cell>
          <cell r="CI248">
            <v>3.4701177924840954</v>
          </cell>
          <cell r="CJ248">
            <v>3.7361094509421156</v>
          </cell>
          <cell r="CK248">
            <v>-8.5194534272780675</v>
          </cell>
          <cell r="CL248">
            <v>7.3887976488334894</v>
          </cell>
          <cell r="CM248">
            <v>2.5667867992063664</v>
          </cell>
        </row>
        <row r="250">
          <cell r="CA250" t="str">
            <v>var. 02/01</v>
          </cell>
          <cell r="CB250">
            <v>-53.121339838388472</v>
          </cell>
          <cell r="CC250" t="e">
            <v>#DIV/0!</v>
          </cell>
          <cell r="CD250">
            <v>-19.667152882124086</v>
          </cell>
          <cell r="CE250">
            <v>1.1757663092397452</v>
          </cell>
          <cell r="CF250">
            <v>6.3305223050684756</v>
          </cell>
          <cell r="CG250">
            <v>-8.5858013422066009</v>
          </cell>
          <cell r="CH250">
            <v>28.390012857006042</v>
          </cell>
          <cell r="CI250">
            <v>22.63576611641458</v>
          </cell>
          <cell r="CJ250">
            <v>30.462007994727959</v>
          </cell>
          <cell r="CK250">
            <v>18.177773318671875</v>
          </cell>
          <cell r="CL250">
            <v>9.7412933007053901</v>
          </cell>
          <cell r="CM250">
            <v>-2.3110870372720083</v>
          </cell>
        </row>
        <row r="252">
          <cell r="CA252" t="str">
            <v>var. 03/02</v>
          </cell>
          <cell r="CB252">
            <v>20.352796120784156</v>
          </cell>
          <cell r="CC252" t="e">
            <v>#DIV/0!</v>
          </cell>
          <cell r="CD252">
            <v>35.431925461068388</v>
          </cell>
          <cell r="CE252">
            <v>23.571623603222491</v>
          </cell>
          <cell r="CF252">
            <v>4.4618620027855327</v>
          </cell>
          <cell r="CG252">
            <v>10.05986188241268</v>
          </cell>
          <cell r="CH252">
            <v>22.208200449256488</v>
          </cell>
          <cell r="CI252">
            <v>14.70254537849196</v>
          </cell>
          <cell r="CJ252">
            <v>13.514357352752281</v>
          </cell>
          <cell r="CK252">
            <v>11.132299375676102</v>
          </cell>
          <cell r="CL252">
            <v>2.4380279632706836</v>
          </cell>
          <cell r="CM252">
            <v>12.476297921950819</v>
          </cell>
        </row>
        <row r="254">
          <cell r="CA254" t="str">
            <v>var. ac. 04</v>
          </cell>
          <cell r="CB254">
            <v>2.7698887219583357</v>
          </cell>
          <cell r="CD254">
            <v>13.765068451852947</v>
          </cell>
          <cell r="CE254">
            <v>7.2558713872222125</v>
          </cell>
          <cell r="CF254">
            <v>7.5482601943529959</v>
          </cell>
          <cell r="CG254">
            <v>20.163687970944011</v>
          </cell>
          <cell r="CH254">
            <v>8.4852944190511934</v>
          </cell>
          <cell r="CI254">
            <v>9.9872739635559213</v>
          </cell>
          <cell r="CJ254">
            <v>8.7654813122193254</v>
          </cell>
          <cell r="CK254">
            <v>2.7241683929044136</v>
          </cell>
          <cell r="CL254">
            <v>1.438830931195989</v>
          </cell>
          <cell r="CM254">
            <v>6.1537595233234654</v>
          </cell>
        </row>
        <row r="256">
          <cell r="CA256">
            <v>38687</v>
          </cell>
          <cell r="CB256">
            <v>60.946624865305346</v>
          </cell>
          <cell r="CD256">
            <v>76.715128123945178</v>
          </cell>
          <cell r="CE256">
            <v>108.77060274221215</v>
          </cell>
          <cell r="CF256">
            <v>116.36674544307223</v>
          </cell>
          <cell r="CG256">
            <v>105.85182160127557</v>
          </cell>
          <cell r="CH256">
            <v>134.91041425232433</v>
          </cell>
          <cell r="CI256">
            <v>174.61542630976223</v>
          </cell>
          <cell r="CJ256">
            <v>136.18018663774009</v>
          </cell>
          <cell r="CK256">
            <v>124.07431691903834</v>
          </cell>
          <cell r="CL256">
            <v>142.6219539383803</v>
          </cell>
          <cell r="CM256">
            <v>114.75402990084291</v>
          </cell>
        </row>
        <row r="257">
          <cell r="CB257">
            <v>3.6857195621029737</v>
          </cell>
          <cell r="CC257" t="e">
            <v>#DIV/0!</v>
          </cell>
          <cell r="CD257">
            <v>-6.5462345659882182</v>
          </cell>
          <cell r="CE257">
            <v>-5.0907780285504023</v>
          </cell>
          <cell r="CF257">
            <v>-1.8033553357534648</v>
          </cell>
          <cell r="CG257">
            <v>-6.2074268045729353</v>
          </cell>
          <cell r="CH257">
            <v>-1.8427972069075649</v>
          </cell>
          <cell r="CI257">
            <v>-1.8549196517466338</v>
          </cell>
          <cell r="CJ257">
            <v>9.9627650475508922E-2</v>
          </cell>
          <cell r="CK257">
            <v>1.2581845089157939</v>
          </cell>
          <cell r="CL257">
            <v>1.5619590624425195</v>
          </cell>
          <cell r="CM257">
            <v>-0.77431646211424399</v>
          </cell>
        </row>
        <row r="258">
          <cell r="CA258">
            <v>39052</v>
          </cell>
          <cell r="CB258">
            <v>62.209534051552176</v>
          </cell>
          <cell r="CD258">
            <v>77.766033875484851</v>
          </cell>
          <cell r="CE258">
            <v>108.57106586379588</v>
          </cell>
          <cell r="CF258">
            <v>112.90244361058173</v>
          </cell>
          <cell r="CG258">
            <v>106.5924121213083</v>
          </cell>
          <cell r="CH258">
            <v>134.76162497905298</v>
          </cell>
          <cell r="CI258">
            <v>172.60560941194169</v>
          </cell>
          <cell r="CJ258">
            <v>136.38986468155628</v>
          </cell>
          <cell r="CK258">
            <v>124.45080997435893</v>
          </cell>
          <cell r="CL258">
            <v>145.467439824698</v>
          </cell>
          <cell r="CM258">
            <v>115.49583084180614</v>
          </cell>
        </row>
        <row r="259">
          <cell r="CB259">
            <v>2.0721560694097807</v>
          </cell>
          <cell r="CD259">
            <v>1.3698807226675935</v>
          </cell>
          <cell r="CE259">
            <v>-0.18344743284099962</v>
          </cell>
          <cell r="CF259">
            <v>-2.9770548444059353</v>
          </cell>
          <cell r="CG259">
            <v>0.69964834693387878</v>
          </cell>
          <cell r="CH259">
            <v>-0.11028746305163928</v>
          </cell>
          <cell r="CI259">
            <v>-1.1509961864739182</v>
          </cell>
          <cell r="CJ259">
            <v>0.15397103572338811</v>
          </cell>
          <cell r="CK259">
            <v>0.30344157007631267</v>
          </cell>
          <cell r="CL259">
            <v>1.9951247390335825</v>
          </cell>
          <cell r="CM259">
            <v>0.64642691991227963</v>
          </cell>
        </row>
        <row r="260">
          <cell r="CA260">
            <v>39052</v>
          </cell>
          <cell r="CB260">
            <v>63.29147695095353</v>
          </cell>
          <cell r="CD260">
            <v>78.447077331018249</v>
          </cell>
          <cell r="CE260">
            <v>108.95158026412454</v>
          </cell>
          <cell r="CF260">
            <v>112.37237439100909</v>
          </cell>
          <cell r="CG260">
            <v>108.55089958479934</v>
          </cell>
          <cell r="CH260">
            <v>135.49835493970465</v>
          </cell>
          <cell r="CI260">
            <v>173.02612589078402</v>
          </cell>
          <cell r="CJ260">
            <v>135.7380640446641</v>
          </cell>
          <cell r="CK260">
            <v>122.29786912165599</v>
          </cell>
          <cell r="CL260">
            <v>149.16853950783019</v>
          </cell>
          <cell r="CM260">
            <v>116.64163032199605</v>
          </cell>
        </row>
        <row r="261">
          <cell r="CA261">
            <v>39417</v>
          </cell>
          <cell r="CB261">
            <v>65.147917276997873</v>
          </cell>
          <cell r="CD261">
            <v>80.229138569822283</v>
          </cell>
          <cell r="CE261">
            <v>109.71406573725542</v>
          </cell>
          <cell r="CF261">
            <v>111.81694056657699</v>
          </cell>
          <cell r="CG261">
            <v>110.92552581825777</v>
          </cell>
          <cell r="CH261">
            <v>135.31151505987961</v>
          </cell>
          <cell r="CI261">
            <v>173.13814935313613</v>
          </cell>
          <cell r="CJ261">
            <v>134.17667314878955</v>
          </cell>
          <cell r="CK261">
            <v>122.24389830562701</v>
          </cell>
          <cell r="CL261">
            <v>152.83027825898776</v>
          </cell>
          <cell r="CM261">
            <v>118.22271107468184</v>
          </cell>
        </row>
        <row r="262">
          <cell r="CA262">
            <v>39783</v>
          </cell>
          <cell r="CB262">
            <v>66.968690899016607</v>
          </cell>
          <cell r="CD262">
            <v>82.91708004501298</v>
          </cell>
          <cell r="CE262">
            <v>111.51167102836604</v>
          </cell>
          <cell r="CF262">
            <v>111.55558966751238</v>
          </cell>
          <cell r="CG262">
            <v>113.67868878666363</v>
          </cell>
          <cell r="CH262">
            <v>135.15352788340789</v>
          </cell>
          <cell r="CI262">
            <v>174.66924553853693</v>
          </cell>
          <cell r="CJ262">
            <v>132.84094023678443</v>
          </cell>
          <cell r="CK262">
            <v>126.60290607868798</v>
          </cell>
          <cell r="CL262">
            <v>156.78868695347293</v>
          </cell>
          <cell r="CM262">
            <v>120.57624860076899</v>
          </cell>
        </row>
        <row r="263">
          <cell r="CA263">
            <v>40148</v>
          </cell>
          <cell r="CB263">
            <v>70.210204657959068</v>
          </cell>
          <cell r="CD263">
            <v>86.64327944863912</v>
          </cell>
          <cell r="CE263">
            <v>114.20656870505337</v>
          </cell>
          <cell r="CF263">
            <v>111.78668010932196</v>
          </cell>
          <cell r="CG263">
            <v>118.13965827797423</v>
          </cell>
          <cell r="CH263">
            <v>135.6550807257637</v>
          </cell>
          <cell r="CI263">
            <v>178.58463482862177</v>
          </cell>
          <cell r="CJ263">
            <v>136.03968329636814</v>
          </cell>
          <cell r="CK263">
            <v>129.09240543542052</v>
          </cell>
          <cell r="CL263">
            <v>160.70506306570761</v>
          </cell>
          <cell r="CM263">
            <v>123.73881276814259</v>
          </cell>
        </row>
        <row r="264">
          <cell r="CA264">
            <v>40513</v>
          </cell>
          <cell r="CB264">
            <v>67.591260940814351</v>
          </cell>
          <cell r="CD264">
            <v>86.753711945826069</v>
          </cell>
          <cell r="CE264">
            <v>112.39195186730559</v>
          </cell>
          <cell r="CF264">
            <v>104.00396882544527</v>
          </cell>
          <cell r="CG264">
            <v>116.22646226629045</v>
          </cell>
          <cell r="CH264">
            <v>135.41682782289809</v>
          </cell>
          <cell r="CI264">
            <v>174.93488605940121</v>
          </cell>
          <cell r="CJ264">
            <v>134.49016813274969</v>
          </cell>
          <cell r="CK264">
            <v>128.79981445977279</v>
          </cell>
          <cell r="CL264">
            <v>161.52449200920685</v>
          </cell>
          <cell r="CM264">
            <v>121.99777896453776</v>
          </cell>
        </row>
        <row r="267">
          <cell r="CA267">
            <v>37622</v>
          </cell>
          <cell r="CB267">
            <v>47.699202709220636</v>
          </cell>
          <cell r="CD267">
            <v>53.475727466915856</v>
          </cell>
          <cell r="CE267">
            <v>86.789216963037674</v>
          </cell>
          <cell r="CF267">
            <v>105.87015877508878</v>
          </cell>
          <cell r="CG267">
            <v>85.650548715203314</v>
          </cell>
          <cell r="CH267">
            <v>104.0529884250973</v>
          </cell>
          <cell r="CI267">
            <v>141.54712628243098</v>
          </cell>
          <cell r="CJ267">
            <v>110.59667205138027</v>
          </cell>
          <cell r="CK267">
            <v>107.73115072131006</v>
          </cell>
          <cell r="CL267">
            <v>135.64142526085939</v>
          </cell>
          <cell r="CM267">
            <v>97.218711554943312</v>
          </cell>
        </row>
        <row r="268">
          <cell r="CA268">
            <v>37653</v>
          </cell>
          <cell r="CB268">
            <v>47.875530189704499</v>
          </cell>
          <cell r="CD268">
            <v>53.673408764625698</v>
          </cell>
          <cell r="CE268">
            <v>87.110046727290765</v>
          </cell>
          <cell r="CF268">
            <v>106.26152419201283</v>
          </cell>
          <cell r="CG268">
            <v>85.967169216159675</v>
          </cell>
          <cell r="CH268">
            <v>104.43763639075956</v>
          </cell>
          <cell r="CI268">
            <v>142.07037712792757</v>
          </cell>
          <cell r="CJ268">
            <v>111.00550975568324</v>
          </cell>
          <cell r="CK268">
            <v>108.12939558280421</v>
          </cell>
          <cell r="CL268">
            <v>136.1428447690908</v>
          </cell>
          <cell r="CM268">
            <v>97.578080033452267</v>
          </cell>
        </row>
        <row r="269">
          <cell r="CA269">
            <v>37681</v>
          </cell>
          <cell r="CB269">
            <v>48.052509491992673</v>
          </cell>
          <cell r="CD269">
            <v>53.871820821828024</v>
          </cell>
          <cell r="CE269">
            <v>87.4320624883904</v>
          </cell>
          <cell r="CF269">
            <v>106.65433635173326</v>
          </cell>
          <cell r="CG269">
            <v>86.284960153769745</v>
          </cell>
          <cell r="CH269">
            <v>104.82370626712067</v>
          </cell>
          <cell r="CI269">
            <v>142.59556225110612</v>
          </cell>
          <cell r="CJ269">
            <v>111.41585879179542</v>
          </cell>
          <cell r="CK269">
            <v>108.52911261802574</v>
          </cell>
          <cell r="CL269">
            <v>136.6461178520893</v>
          </cell>
          <cell r="CM269">
            <v>97.938776915735346</v>
          </cell>
        </row>
        <row r="270">
          <cell r="CA270">
            <v>37712</v>
          </cell>
          <cell r="CB270">
            <v>48.230143025645262</v>
          </cell>
          <cell r="CD270">
            <v>54.070966339888315</v>
          </cell>
          <cell r="CE270">
            <v>87.755268630557325</v>
          </cell>
          <cell r="CF270">
            <v>107.04860060235868</v>
          </cell>
          <cell r="CG270">
            <v>86.603925854733617</v>
          </cell>
          <cell r="CH270">
            <v>105.21120331049347</v>
          </cell>
          <cell r="CI270">
            <v>143.12268880232321</v>
          </cell>
          <cell r="CJ270">
            <v>111.82772474658853</v>
          </cell>
          <cell r="CK270">
            <v>108.93030726909242</v>
          </cell>
          <cell r="CL270">
            <v>137.15125136188072</v>
          </cell>
          <cell r="CM270">
            <v>98.300807112230487</v>
          </cell>
        </row>
        <row r="271">
          <cell r="CA271">
            <v>37742</v>
          </cell>
          <cell r="CB271">
            <v>48.408433209129697</v>
          </cell>
          <cell r="CD271">
            <v>54.270848030158113</v>
          </cell>
          <cell r="CE271">
            <v>88.079669554219308</v>
          </cell>
          <cell r="CF271">
            <v>107.44432231176764</v>
          </cell>
          <cell r="CG271">
            <v>86.924070661745759</v>
          </cell>
          <cell r="CH271">
            <v>105.60013279662152</v>
          </cell>
          <cell r="CI271">
            <v>143.65176395836795</v>
          </cell>
          <cell r="CJ271">
            <v>112.24111322758712</v>
          </cell>
          <cell r="CK271">
            <v>109.33298499823989</v>
          </cell>
          <cell r="CL271">
            <v>137.65825217582042</v>
          </cell>
          <cell r="CM271">
            <v>98.664175551526895</v>
          </cell>
        </row>
        <row r="272">
          <cell r="CA272">
            <v>37773</v>
          </cell>
          <cell r="CB272">
            <v>48.587382469853665</v>
          </cell>
          <cell r="CD272">
            <v>54.471468614011819</v>
          </cell>
          <cell r="CE272">
            <v>88.405269676070901</v>
          </cell>
          <cell r="CF272">
            <v>107.84150686768199</v>
          </cell>
          <cell r="CG272">
            <v>87.245398933554057</v>
          </cell>
          <cell r="CH272">
            <v>105.99050002075106</v>
          </cell>
          <cell r="CI272">
            <v>144.18279492255942</v>
          </cell>
          <cell r="CJ272">
            <v>112.65602986304484</v>
          </cell>
          <cell r="CK272">
            <v>109.73715128789556</v>
          </cell>
          <cell r="CL272">
            <v>138.16712719668701</v>
          </cell>
          <cell r="CM272">
            <v>99.028887180432378</v>
          </cell>
        </row>
        <row r="273">
          <cell r="CA273">
            <v>37803</v>
          </cell>
          <cell r="CB273">
            <v>48.76699324419809</v>
          </cell>
          <cell r="CD273">
            <v>54.672830822883881</v>
          </cell>
          <cell r="CE273">
            <v>88.732073429133735</v>
          </cell>
          <cell r="CF273">
            <v>108.2401596777401</v>
          </cell>
          <cell r="CG273">
            <v>87.567915045019134</v>
          </cell>
          <cell r="CH273">
            <v>106.38231029770296</v>
          </cell>
          <cell r="CI273">
            <v>144.71578892484496</v>
          </cell>
          <cell r="CJ273">
            <v>113.07248030202095</v>
          </cell>
          <cell r="CK273">
            <v>110.14281164075364</v>
          </cell>
          <cell r="CL273">
            <v>138.67788335277632</v>
          </cell>
          <cell r="CM273">
            <v>99.394946964040571</v>
          </cell>
        </row>
        <row r="274">
          <cell r="CA274">
            <v>37834</v>
          </cell>
          <cell r="CB274">
            <v>48.947267977550418</v>
          </cell>
          <cell r="CD274">
            <v>54.874937398305867</v>
          </cell>
          <cell r="CE274">
            <v>89.060085262816756</v>
          </cell>
          <cell r="CF274">
            <v>108.64028616957049</v>
          </cell>
          <cell r="CG274">
            <v>87.891623387174064</v>
          </cell>
          <cell r="CH274">
            <v>106.77556896194515</v>
          </cell>
          <cell r="CI274">
            <v>145.25075322189852</v>
          </cell>
          <cell r="CJ274">
            <v>113.49047021445745</v>
          </cell>
          <cell r="CK274">
            <v>110.54997157984982</v>
          </cell>
          <cell r="CL274">
            <v>139.19052759799558</v>
          </cell>
          <cell r="CM274">
            <v>99.762359885798531</v>
          </cell>
        </row>
        <row r="275">
          <cell r="CA275">
            <v>37865</v>
          </cell>
          <cell r="CB275">
            <v>49.128209124337801</v>
          </cell>
          <cell r="CD275">
            <v>55.077791091943872</v>
          </cell>
          <cell r="CE275">
            <v>89.38930964297677</v>
          </cell>
          <cell r="CF275">
            <v>109.04189179086579</v>
          </cell>
          <cell r="CG275">
            <v>88.216528367283971</v>
          </cell>
          <cell r="CH275">
            <v>107.17028136766535</v>
          </cell>
          <cell r="CI275">
            <v>145.78769509721943</v>
          </cell>
          <cell r="CJ275">
            <v>113.91000529125603</v>
          </cell>
          <cell r="CK275">
            <v>110.95863664863658</v>
          </cell>
          <cell r="CL275">
            <v>139.7050669119584</v>
          </cell>
          <cell r="CM275">
            <v>100.13113094757468</v>
          </cell>
        </row>
        <row r="276">
          <cell r="CA276">
            <v>37895</v>
          </cell>
          <cell r="CB276">
            <v>49.309819148060576</v>
          </cell>
          <cell r="CD276">
            <v>55.281394665635929</v>
          </cell>
          <cell r="CE276">
            <v>89.719751051979429</v>
          </cell>
          <cell r="CF276">
            <v>109.44498200945681</v>
          </cell>
          <cell r="CG276">
            <v>88.542634408906125</v>
          </cell>
          <cell r="CH276">
            <v>107.56645288884373</v>
          </cell>
          <cell r="CI276">
            <v>146.32662186123167</v>
          </cell>
          <cell r="CJ276">
            <v>114.3310912443558</v>
          </cell>
          <cell r="CK276">
            <v>111.36881241105867</v>
          </cell>
          <cell r="CL276">
            <v>140.22150830007942</v>
          </cell>
          <cell r="CM276">
            <v>100.50126516972671</v>
          </cell>
        </row>
        <row r="277">
          <cell r="CA277">
            <v>37926</v>
          </cell>
          <cell r="CB277">
            <v>49.492100521325789</v>
          </cell>
          <cell r="CD277">
            <v>55.485750891429653</v>
          </cell>
          <cell r="CE277">
            <v>90.051413988760061</v>
          </cell>
          <cell r="CF277">
            <v>109.84956231338711</v>
          </cell>
          <cell r="CG277">
            <v>88.8699459519502</v>
          </cell>
          <cell r="CH277">
            <v>107.96408891932626</v>
          </cell>
          <cell r="CI277">
            <v>146.86754085138321</v>
          </cell>
          <cell r="CJ277">
            <v>114.75373380681084</v>
          </cell>
          <cell r="CK277">
            <v>111.78050445162869</v>
          </cell>
          <cell r="CL277">
            <v>140.73985879366998</v>
          </cell>
          <cell r="CM277">
            <v>100.87276759117017</v>
          </cell>
        </row>
        <row r="278">
          <cell r="CA278">
            <v>37956</v>
          </cell>
          <cell r="CB278">
            <v>49.675055725880867</v>
          </cell>
          <cell r="CD278">
            <v>55.690862551619936</v>
          </cell>
          <cell r="CE278">
            <v>90.384302968885066</v>
          </cell>
          <cell r="CF278">
            <v>110.2556382109876</v>
          </cell>
          <cell r="CG278">
            <v>89.198467452738612</v>
          </cell>
          <cell r="CH278">
            <v>108.36319487289808</v>
          </cell>
          <cell r="CI278">
            <v>147.41045943224617</v>
          </cell>
          <cell r="CJ278">
            <v>115.17793873286844</v>
          </cell>
          <cell r="CK278">
            <v>112.19371837550338</v>
          </cell>
          <cell r="CL278">
            <v>141.26012545003371</v>
          </cell>
          <cell r="CM278">
            <v>101.24564326944679</v>
          </cell>
        </row>
        <row r="279">
          <cell r="CA279">
            <v>37956</v>
          </cell>
          <cell r="CB279">
            <v>49.675055725880867</v>
          </cell>
          <cell r="CD279">
            <v>55.690862551619936</v>
          </cell>
          <cell r="CE279">
            <v>90.384302968885066</v>
          </cell>
          <cell r="CF279">
            <v>110.2556382109876</v>
          </cell>
          <cell r="CG279">
            <v>89.198467452738612</v>
          </cell>
          <cell r="CH279">
            <v>108.36319487289808</v>
          </cell>
          <cell r="CI279">
            <v>147.41045943224617</v>
          </cell>
          <cell r="CJ279">
            <v>115.17793873286844</v>
          </cell>
          <cell r="CK279">
            <v>112.19371837550338</v>
          </cell>
          <cell r="CL279">
            <v>141.26012545003371</v>
          </cell>
          <cell r="CM279">
            <v>101.24564326944679</v>
          </cell>
        </row>
        <row r="282">
          <cell r="CB282">
            <v>-11.271569139424479</v>
          </cell>
          <cell r="CD282">
            <v>-21.024265572325241</v>
          </cell>
          <cell r="CE282">
            <v>-18.386299773327082</v>
          </cell>
          <cell r="CF282">
            <v>-6.1111072320846347</v>
          </cell>
          <cell r="CG282">
            <v>-16.653354148536962</v>
          </cell>
          <cell r="CH282">
            <v>-26.547219379426252</v>
          </cell>
          <cell r="CI282">
            <v>-27.204966877516057</v>
          </cell>
          <cell r="CJ282">
            <v>-21.002247904871652</v>
          </cell>
          <cell r="CK282">
            <v>-11.880598543534958</v>
          </cell>
          <cell r="CL282">
            <v>-1.361828488346589</v>
          </cell>
          <cell r="CM282">
            <v>-13.508386631396121</v>
          </cell>
        </row>
        <row r="283">
          <cell r="CB283">
            <v>-9.1475773833971559</v>
          </cell>
          <cell r="CD283">
            <v>-23.61584257894534</v>
          </cell>
          <cell r="CE283">
            <v>-18.715665273540978</v>
          </cell>
          <cell r="CF283">
            <v>-7.0725587822799127</v>
          </cell>
          <cell r="CG283">
            <v>-19.814187100049509</v>
          </cell>
          <cell r="CH283">
            <v>-26.076660253788418</v>
          </cell>
          <cell r="CI283">
            <v>-25.929594289976961</v>
          </cell>
          <cell r="CJ283">
            <v>-19.307612244082932</v>
          </cell>
          <cell r="CK283">
            <v>-10.149865222239796</v>
          </cell>
          <cell r="CL283">
            <v>1.5555329096775665</v>
          </cell>
          <cell r="CM283">
            <v>-12.706888341592119</v>
          </cell>
        </row>
      </sheetData>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_MENS"/>
      <sheetName val="DIF_MENS_DR"/>
      <sheetName val="NET_GEN"/>
      <sheetName val="SALES_INC"/>
      <sheetName val="COMM_EXPS"/>
      <sheetName val="P.F.Remun"/>
      <sheetName val="AVAILAB"/>
      <sheetName val="AJUSTES_MENS"/>
      <sheetName val="CONTRATOS"/>
      <sheetName val="INCOME98_RPT"/>
      <sheetName val="ACTPLTPCE_RPT"/>
      <sheetName val="MTLYBGETCTRL_RPT"/>
      <sheetName val="MTHLYPLTPCE_RPT"/>
      <sheetName val="Ctract_Dtail_RPT"/>
      <sheetName val="COMM_ADJUST_RPT"/>
      <sheetName val="BUDGET2000"/>
      <sheetName val="CAP_FACTOR"/>
      <sheetName val="Module1"/>
      <sheetName val="Module2"/>
      <sheetName val="Module3"/>
      <sheetName val="Module4"/>
      <sheetName val="eje 2004"/>
      <sheetName val="REER"/>
      <sheetName val="Telecom Division"/>
    </sheetNames>
    <sheetDataSet>
      <sheetData sheetId="0"/>
      <sheetData sheetId="1"/>
      <sheetData sheetId="2"/>
      <sheetData sheetId="3">
        <row r="3">
          <cell r="L3">
            <v>1</v>
          </cell>
          <cell r="M3" t="str">
            <v>JAN</v>
          </cell>
          <cell r="N3" t="str">
            <v>JAN1</v>
          </cell>
          <cell r="O3" t="str">
            <v>JAN2</v>
          </cell>
        </row>
        <row r="4">
          <cell r="L4">
            <v>2</v>
          </cell>
          <cell r="M4" t="str">
            <v>FEB</v>
          </cell>
          <cell r="N4" t="str">
            <v>FEB1</v>
          </cell>
          <cell r="O4" t="str">
            <v>FEB2</v>
          </cell>
        </row>
        <row r="5">
          <cell r="L5">
            <v>3</v>
          </cell>
          <cell r="M5" t="str">
            <v>MAR</v>
          </cell>
          <cell r="N5" t="str">
            <v>MAR1</v>
          </cell>
          <cell r="O5" t="str">
            <v>MAR2</v>
          </cell>
        </row>
        <row r="6">
          <cell r="L6">
            <v>4</v>
          </cell>
          <cell r="M6" t="str">
            <v>APR</v>
          </cell>
          <cell r="N6" t="str">
            <v>APR1</v>
          </cell>
          <cell r="O6" t="str">
            <v>APR2</v>
          </cell>
        </row>
        <row r="7">
          <cell r="L7">
            <v>5</v>
          </cell>
          <cell r="M7" t="str">
            <v>MAY</v>
          </cell>
          <cell r="N7" t="str">
            <v>MAY1</v>
          </cell>
          <cell r="O7" t="str">
            <v>MAY2</v>
          </cell>
        </row>
        <row r="8">
          <cell r="L8">
            <v>6</v>
          </cell>
          <cell r="M8" t="str">
            <v>JUN</v>
          </cell>
          <cell r="N8" t="str">
            <v>JUN1</v>
          </cell>
          <cell r="O8" t="str">
            <v>JUN2</v>
          </cell>
        </row>
        <row r="9">
          <cell r="L9">
            <v>7</v>
          </cell>
          <cell r="M9" t="str">
            <v>JUL</v>
          </cell>
          <cell r="N9" t="str">
            <v>JUL1</v>
          </cell>
          <cell r="O9" t="str">
            <v>JUL2</v>
          </cell>
        </row>
        <row r="10">
          <cell r="L10">
            <v>8</v>
          </cell>
          <cell r="M10" t="str">
            <v>AUG</v>
          </cell>
          <cell r="N10" t="str">
            <v>AUG1</v>
          </cell>
          <cell r="O10" t="str">
            <v>AUG2</v>
          </cell>
        </row>
        <row r="11">
          <cell r="L11">
            <v>9</v>
          </cell>
          <cell r="M11" t="str">
            <v>SEP</v>
          </cell>
          <cell r="N11" t="str">
            <v>SEP1</v>
          </cell>
          <cell r="O11" t="str">
            <v>SEP2</v>
          </cell>
        </row>
        <row r="12">
          <cell r="L12">
            <v>10</v>
          </cell>
          <cell r="M12" t="str">
            <v>OCT</v>
          </cell>
          <cell r="N12" t="str">
            <v>OCT1</v>
          </cell>
          <cell r="O12" t="str">
            <v>OCT2</v>
          </cell>
        </row>
        <row r="13">
          <cell r="L13">
            <v>11</v>
          </cell>
          <cell r="M13" t="str">
            <v>NOV</v>
          </cell>
          <cell r="N13" t="str">
            <v>NOV1</v>
          </cell>
          <cell r="O13" t="str">
            <v>NOV2</v>
          </cell>
        </row>
        <row r="14">
          <cell r="L14">
            <v>12</v>
          </cell>
          <cell r="M14" t="str">
            <v>DEC</v>
          </cell>
          <cell r="N14" t="str">
            <v>DEC1</v>
          </cell>
          <cell r="O14" t="str">
            <v>DEC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_MENS"/>
      <sheetName val="DIF_MENS_DR"/>
      <sheetName val="NET_GEN"/>
      <sheetName val="SALES_INC"/>
      <sheetName val="COMM_EXPS"/>
      <sheetName val="P.F.Remun"/>
      <sheetName val="AVAILAB"/>
      <sheetName val="AJUSTES_MENS"/>
      <sheetName val="CONTRATOS"/>
      <sheetName val="INCOME98_RPT"/>
      <sheetName val="ACTPLTPCE_RPT"/>
      <sheetName val="MTLYBGETCTRL_RPT"/>
      <sheetName val="MTHLYPLTPCE_RPT"/>
      <sheetName val="Ctract_Dtail_RPT"/>
      <sheetName val="COMM_ADJUST_RPT"/>
      <sheetName val="BUDGET2000"/>
      <sheetName val="CAP_FACTOR"/>
      <sheetName val="Module1"/>
      <sheetName val="Module2"/>
      <sheetName val="Module3"/>
      <sheetName val="Module4"/>
      <sheetName val="Telecom Division"/>
      <sheetName val="eje 2004"/>
      <sheetName val="REER"/>
    </sheetNames>
    <sheetDataSet>
      <sheetData sheetId="0"/>
      <sheetData sheetId="1"/>
      <sheetData sheetId="2"/>
      <sheetData sheetId="3">
        <row r="3">
          <cell r="L3">
            <v>1</v>
          </cell>
          <cell r="M3" t="str">
            <v>JAN</v>
          </cell>
          <cell r="N3" t="str">
            <v>JAN1</v>
          </cell>
          <cell r="O3" t="str">
            <v>JAN2</v>
          </cell>
        </row>
        <row r="4">
          <cell r="L4">
            <v>2</v>
          </cell>
          <cell r="M4" t="str">
            <v>FEB</v>
          </cell>
          <cell r="N4" t="str">
            <v>FEB1</v>
          </cell>
          <cell r="O4" t="str">
            <v>FEB2</v>
          </cell>
        </row>
        <row r="5">
          <cell r="L5">
            <v>3</v>
          </cell>
          <cell r="M5" t="str">
            <v>MAR</v>
          </cell>
          <cell r="N5" t="str">
            <v>MAR1</v>
          </cell>
          <cell r="O5" t="str">
            <v>MAR2</v>
          </cell>
        </row>
        <row r="6">
          <cell r="L6">
            <v>4</v>
          </cell>
          <cell r="M6" t="str">
            <v>APR</v>
          </cell>
          <cell r="N6" t="str">
            <v>APR1</v>
          </cell>
          <cell r="O6" t="str">
            <v>APR2</v>
          </cell>
        </row>
        <row r="7">
          <cell r="L7">
            <v>5</v>
          </cell>
          <cell r="M7" t="str">
            <v>MAY</v>
          </cell>
          <cell r="N7" t="str">
            <v>MAY1</v>
          </cell>
          <cell r="O7" t="str">
            <v>MAY2</v>
          </cell>
        </row>
        <row r="8">
          <cell r="L8">
            <v>6</v>
          </cell>
          <cell r="M8" t="str">
            <v>JUN</v>
          </cell>
          <cell r="N8" t="str">
            <v>JUN1</v>
          </cell>
          <cell r="O8" t="str">
            <v>JUN2</v>
          </cell>
        </row>
        <row r="9">
          <cell r="L9">
            <v>7</v>
          </cell>
          <cell r="M9" t="str">
            <v>JUL</v>
          </cell>
          <cell r="N9" t="str">
            <v>JUL1</v>
          </cell>
          <cell r="O9" t="str">
            <v>JUL2</v>
          </cell>
        </row>
        <row r="10">
          <cell r="L10">
            <v>8</v>
          </cell>
          <cell r="M10" t="str">
            <v>AUG</v>
          </cell>
          <cell r="N10" t="str">
            <v>AUG1</v>
          </cell>
          <cell r="O10" t="str">
            <v>AUG2</v>
          </cell>
        </row>
        <row r="11">
          <cell r="L11">
            <v>9</v>
          </cell>
          <cell r="M11" t="str">
            <v>SEP</v>
          </cell>
          <cell r="N11" t="str">
            <v>SEP1</v>
          </cell>
          <cell r="O11" t="str">
            <v>SEP2</v>
          </cell>
        </row>
        <row r="12">
          <cell r="L12">
            <v>10</v>
          </cell>
          <cell r="M12" t="str">
            <v>OCT</v>
          </cell>
          <cell r="N12" t="str">
            <v>OCT1</v>
          </cell>
          <cell r="O12" t="str">
            <v>OCT2</v>
          </cell>
        </row>
        <row r="13">
          <cell r="L13">
            <v>11</v>
          </cell>
          <cell r="M13" t="str">
            <v>NOV</v>
          </cell>
          <cell r="N13" t="str">
            <v>NOV1</v>
          </cell>
          <cell r="O13" t="str">
            <v>NOV2</v>
          </cell>
        </row>
        <row r="14">
          <cell r="L14">
            <v>12</v>
          </cell>
          <cell r="M14" t="str">
            <v>DEC</v>
          </cell>
          <cell r="N14" t="str">
            <v>DEC1</v>
          </cell>
          <cell r="O14" t="str">
            <v>DEC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N°4"/>
      <sheetName val="Cuadro N°5"/>
      <sheetName val="Cuadro N°9"/>
      <sheetName val="Gráficos N°5"/>
      <sheetName val="Gráficos N°6"/>
    </sheetNames>
    <sheetDataSet>
      <sheetData sheetId="0"/>
      <sheetData sheetId="1">
        <row r="1">
          <cell r="A1" t="str">
            <v>Velocidad de circulación del M1 y del M2  /1</v>
          </cell>
        </row>
        <row r="2">
          <cell r="A2" t="str">
            <v>Promedio de saldos diarios</v>
          </cell>
        </row>
        <row r="3">
          <cell r="A3" t="str">
            <v xml:space="preserve"> Cifras en millones de colones de 1966</v>
          </cell>
        </row>
        <row r="4">
          <cell r="D4" t="str">
            <v>PIB/M1</v>
          </cell>
          <cell r="F4" t="str">
            <v>PIB/M2</v>
          </cell>
        </row>
        <row r="5">
          <cell r="A5" t="str">
            <v>MES/AÑO</v>
          </cell>
          <cell r="B5" t="str">
            <v>M1</v>
          </cell>
          <cell r="C5" t="str">
            <v>M2</v>
          </cell>
          <cell r="D5" t="str">
            <v>Cifras del
mes</v>
          </cell>
          <cell r="E5" t="str">
            <v>Tendencia /2</v>
          </cell>
          <cell r="F5" t="str">
            <v>Cifras del
mes</v>
          </cell>
          <cell r="G5" t="str">
            <v>Tendencia /2</v>
          </cell>
        </row>
        <row r="6">
          <cell r="A6">
            <v>33970</v>
          </cell>
          <cell r="B6">
            <v>80068.599922538691</v>
          </cell>
          <cell r="C6">
            <v>173706.71416665189</v>
          </cell>
          <cell r="D6">
            <v>12.404919605568891</v>
          </cell>
          <cell r="E6" t="e">
            <v>#REF!</v>
          </cell>
          <cell r="F6">
            <v>5.717939860497542</v>
          </cell>
          <cell r="G6" t="e">
            <v>#REF!</v>
          </cell>
        </row>
        <row r="7">
          <cell r="A7">
            <v>34001</v>
          </cell>
          <cell r="B7">
            <v>81663.867533999146</v>
          </cell>
          <cell r="C7">
            <v>176527.88659377463</v>
          </cell>
          <cell r="D7">
            <v>12.44537662948416</v>
          </cell>
          <cell r="E7" t="e">
            <v>#REF!</v>
          </cell>
          <cell r="F7">
            <v>5.7573769679785256</v>
          </cell>
          <cell r="G7" t="e">
            <v>#REF!</v>
          </cell>
        </row>
        <row r="8">
          <cell r="A8">
            <v>34029</v>
          </cell>
          <cell r="B8">
            <v>83292.007758354608</v>
          </cell>
          <cell r="C8">
            <v>179887.79010355187</v>
          </cell>
          <cell r="D8">
            <v>12.606405044151357</v>
          </cell>
          <cell r="E8" t="e">
            <v>#REF!</v>
          </cell>
          <cell r="F8">
            <v>5.8370431152552307</v>
          </cell>
          <cell r="G8" t="e">
            <v>#REF!</v>
          </cell>
        </row>
        <row r="9">
          <cell r="A9">
            <v>34060</v>
          </cell>
          <cell r="B9">
            <v>83228.192402205619</v>
          </cell>
          <cell r="C9">
            <v>182256.09765184147</v>
          </cell>
          <cell r="D9">
            <v>11.312599258984868</v>
          </cell>
          <cell r="E9" t="e">
            <v>#REF!</v>
          </cell>
          <cell r="F9">
            <v>5.1659571329921334</v>
          </cell>
          <cell r="G9" t="e">
            <v>#REF!</v>
          </cell>
        </row>
        <row r="10">
          <cell r="A10">
            <v>34090</v>
          </cell>
          <cell r="B10">
            <v>84204.821323533804</v>
          </cell>
          <cell r="C10">
            <v>183991.67702013862</v>
          </cell>
          <cell r="D10">
            <v>11.915892063243405</v>
          </cell>
          <cell r="E10" t="e">
            <v>#REF!</v>
          </cell>
          <cell r="F10">
            <v>5.453374730565133</v>
          </cell>
          <cell r="G10" t="e">
            <v>#REF!</v>
          </cell>
        </row>
        <row r="11">
          <cell r="A11">
            <v>34121</v>
          </cell>
          <cell r="B11">
            <v>83489.888374966598</v>
          </cell>
          <cell r="C11">
            <v>184817.34184477438</v>
          </cell>
          <cell r="D11">
            <v>11.65721174700716</v>
          </cell>
          <cell r="E11" t="e">
            <v>#REF!</v>
          </cell>
          <cell r="F11">
            <v>5.2660605211950555</v>
          </cell>
          <cell r="G11" t="e">
            <v>#REF!</v>
          </cell>
        </row>
        <row r="12">
          <cell r="A12">
            <v>34151</v>
          </cell>
          <cell r="B12">
            <v>82890.573621271396</v>
          </cell>
          <cell r="C12">
            <v>186295.82497401015</v>
          </cell>
          <cell r="D12">
            <v>11.882538429674421</v>
          </cell>
          <cell r="E12" t="e">
            <v>#REF!</v>
          </cell>
          <cell r="F12">
            <v>5.2870236176786207</v>
          </cell>
          <cell r="G12" t="e">
            <v>#REF!</v>
          </cell>
        </row>
        <row r="13">
          <cell r="A13">
            <v>34182</v>
          </cell>
          <cell r="B13">
            <v>81397.857634986518</v>
          </cell>
          <cell r="C13">
            <v>187746.33811692643</v>
          </cell>
          <cell r="D13">
            <v>12.468521864810761</v>
          </cell>
          <cell r="E13" t="e">
            <v>#REF!</v>
          </cell>
          <cell r="F13">
            <v>5.4057563937066355</v>
          </cell>
          <cell r="G13" t="e">
            <v>#REF!</v>
          </cell>
        </row>
        <row r="14">
          <cell r="A14">
            <v>34213</v>
          </cell>
          <cell r="B14">
            <v>80833.756699254562</v>
          </cell>
          <cell r="C14">
            <v>190822.18482734569</v>
          </cell>
          <cell r="D14">
            <v>11.808076139670892</v>
          </cell>
          <cell r="E14" t="e">
            <v>#REF!</v>
          </cell>
          <cell r="F14">
            <v>5.0019925860509646</v>
          </cell>
          <cell r="G14" t="e">
            <v>#REF!</v>
          </cell>
        </row>
        <row r="15">
          <cell r="A15">
            <v>34243</v>
          </cell>
          <cell r="B15">
            <v>81002.598989870559</v>
          </cell>
          <cell r="C15">
            <v>193007.04910237616</v>
          </cell>
          <cell r="D15">
            <v>12.118730734439406</v>
          </cell>
          <cell r="E15" t="e">
            <v>#REF!</v>
          </cell>
          <cell r="F15">
            <v>5.086076858401797</v>
          </cell>
          <cell r="G15" t="e">
            <v>#REF!</v>
          </cell>
        </row>
        <row r="16">
          <cell r="A16">
            <v>34274</v>
          </cell>
          <cell r="B16">
            <v>82827.589775272994</v>
          </cell>
          <cell r="C16">
            <v>195249.14575429872</v>
          </cell>
          <cell r="D16">
            <v>12.408210503070581</v>
          </cell>
          <cell r="E16" t="e">
            <v>#REF!</v>
          </cell>
          <cell r="F16">
            <v>5.2637473286918928</v>
          </cell>
          <cell r="G16" t="e">
            <v>#REF!</v>
          </cell>
        </row>
        <row r="17">
          <cell r="A17">
            <v>34304</v>
          </cell>
          <cell r="B17">
            <v>82856.582264784578</v>
          </cell>
          <cell r="C17">
            <v>195206.65659389808</v>
          </cell>
          <cell r="D17">
            <v>13.538852036400094</v>
          </cell>
          <cell r="E17" t="e">
            <v>#REF!</v>
          </cell>
          <cell r="F17">
            <v>5.7466432092961535</v>
          </cell>
          <cell r="G17" t="e">
            <v>#REF!</v>
          </cell>
        </row>
        <row r="18">
          <cell r="A18">
            <v>34335</v>
          </cell>
          <cell r="B18">
            <v>83762.422909704488</v>
          </cell>
          <cell r="C18">
            <v>195963.53134928964</v>
          </cell>
          <cell r="D18">
            <v>12.576708812072791</v>
          </cell>
          <cell r="E18">
            <v>12.628410647999999</v>
          </cell>
          <cell r="F18">
            <v>5.3757737221592841</v>
          </cell>
          <cell r="G18">
            <v>5.69484129792</v>
          </cell>
        </row>
        <row r="19">
          <cell r="A19">
            <v>34366</v>
          </cell>
          <cell r="B19">
            <v>85576.687908810272</v>
          </cell>
          <cell r="C19">
            <v>197512.37147532706</v>
          </cell>
          <cell r="D19">
            <v>12.309477504187528</v>
          </cell>
          <cell r="E19">
            <v>12.680828481700001</v>
          </cell>
          <cell r="F19">
            <v>5.3333586490199503</v>
          </cell>
          <cell r="G19">
            <v>5.7070193962899998</v>
          </cell>
        </row>
        <row r="20">
          <cell r="A20">
            <v>34394</v>
          </cell>
          <cell r="B20">
            <v>85326.243144565859</v>
          </cell>
          <cell r="C20">
            <v>199012.41014096217</v>
          </cell>
          <cell r="D20">
            <v>12.574748302588164</v>
          </cell>
          <cell r="E20">
            <v>12.7380818269</v>
          </cell>
          <cell r="F20">
            <v>5.3914026285515098</v>
          </cell>
          <cell r="G20">
            <v>5.72153107933</v>
          </cell>
        </row>
        <row r="21">
          <cell r="A21">
            <v>34425</v>
          </cell>
          <cell r="B21">
            <v>93482.301529646502</v>
          </cell>
          <cell r="C21">
            <v>202990.45067983086</v>
          </cell>
          <cell r="D21">
            <v>10.783985096424969</v>
          </cell>
          <cell r="E21">
            <v>12.800143482099999</v>
          </cell>
          <cell r="F21">
            <v>4.9663013363385717</v>
          </cell>
          <cell r="G21">
            <v>5.7382856640400002</v>
          </cell>
        </row>
        <row r="22">
          <cell r="A22">
            <v>34455</v>
          </cell>
          <cell r="B22">
            <v>83985.004700165911</v>
          </cell>
          <cell r="C22">
            <v>193302.79132255475</v>
          </cell>
          <cell r="D22">
            <v>12.904069978834755</v>
          </cell>
          <cell r="E22">
            <v>12.866974903099999</v>
          </cell>
          <cell r="F22">
            <v>5.6064807466505213</v>
          </cell>
          <cell r="G22">
            <v>5.7571695418299997</v>
          </cell>
        </row>
        <row r="23">
          <cell r="A23">
            <v>34486</v>
          </cell>
          <cell r="B23">
            <v>83828.994410532876</v>
          </cell>
          <cell r="C23">
            <v>199528.02264875735</v>
          </cell>
          <cell r="D23">
            <v>12.234263021588884</v>
          </cell>
          <cell r="E23">
            <v>12.9383975346</v>
          </cell>
          <cell r="F23">
            <v>5.1400597912964425</v>
          </cell>
          <cell r="G23">
            <v>5.7780154941099999</v>
          </cell>
        </row>
        <row r="24">
          <cell r="A24">
            <v>34516</v>
          </cell>
          <cell r="B24">
            <v>84306.348362433331</v>
          </cell>
          <cell r="C24">
            <v>199870.10842268448</v>
          </cell>
          <cell r="D24">
            <v>12.054998578512357</v>
          </cell>
          <cell r="E24">
            <v>13.0142353974</v>
          </cell>
          <cell r="F24">
            <v>5.0848669552898178</v>
          </cell>
          <cell r="G24">
            <v>5.8006458377700003</v>
          </cell>
        </row>
        <row r="25">
          <cell r="A25">
            <v>34547</v>
          </cell>
          <cell r="B25">
            <v>87296.005637231967</v>
          </cell>
          <cell r="C25">
            <v>200039.92115270282</v>
          </cell>
          <cell r="D25">
            <v>12.42744555230761</v>
          </cell>
          <cell r="E25">
            <v>13.094263614200001</v>
          </cell>
          <cell r="F25">
            <v>5.4232492731412991</v>
          </cell>
          <cell r="G25">
            <v>5.8248385872200004</v>
          </cell>
        </row>
        <row r="26">
          <cell r="A26">
            <v>34578</v>
          </cell>
          <cell r="B26">
            <v>87131.895067389501</v>
          </cell>
          <cell r="C26">
            <v>196840.17289447211</v>
          </cell>
          <cell r="D26">
            <v>11.577718963270192</v>
          </cell>
          <cell r="E26">
            <v>13.1781906939</v>
          </cell>
          <cell r="F26">
            <v>5.1249121507742474</v>
          </cell>
          <cell r="G26">
            <v>5.8503220500199999</v>
          </cell>
        </row>
        <row r="27">
          <cell r="A27">
            <v>34608</v>
          </cell>
          <cell r="B27">
            <v>86961.105428018054</v>
          </cell>
          <cell r="C27">
            <v>193347.02719781653</v>
          </cell>
          <cell r="D27">
            <v>11.911724046154816</v>
          </cell>
          <cell r="E27">
            <v>13.2656788386</v>
          </cell>
          <cell r="F27">
            <v>5.357499960665673</v>
          </cell>
          <cell r="G27">
            <v>5.8767966455599998</v>
          </cell>
        </row>
        <row r="28">
          <cell r="A28">
            <v>34639</v>
          </cell>
          <cell r="B28">
            <v>86988.297447537072</v>
          </cell>
          <cell r="C28">
            <v>189666.23322372255</v>
          </cell>
          <cell r="D28">
            <v>12.393163182215883</v>
          </cell>
          <cell r="E28">
            <v>13.356279106500001</v>
          </cell>
          <cell r="F28">
            <v>5.6839857410930099</v>
          </cell>
          <cell r="G28">
            <v>5.90391241756</v>
          </cell>
        </row>
        <row r="29">
          <cell r="A29">
            <v>34669</v>
          </cell>
          <cell r="B29">
            <v>87335.715610701518</v>
          </cell>
          <cell r="C29">
            <v>186714.50794597599</v>
          </cell>
          <cell r="D29">
            <v>13.002126637877025</v>
          </cell>
          <cell r="E29">
            <v>13.4494485313</v>
          </cell>
          <cell r="F29">
            <v>6.0817450495518788</v>
          </cell>
          <cell r="G29">
            <v>5.93128334747</v>
          </cell>
        </row>
        <row r="30">
          <cell r="A30">
            <v>34700</v>
          </cell>
          <cell r="B30">
            <v>84810.071426636481</v>
          </cell>
          <cell r="C30">
            <v>180423.45098791539</v>
          </cell>
          <cell r="D30">
            <v>13.082594536679489</v>
          </cell>
          <cell r="E30">
            <v>13.544577263500001</v>
          </cell>
          <cell r="F30">
            <v>6.1496206342701392</v>
          </cell>
          <cell r="G30">
            <v>5.9585081440499996</v>
          </cell>
        </row>
        <row r="31">
          <cell r="A31">
            <v>34731</v>
          </cell>
          <cell r="B31">
            <v>81119.397027791885</v>
          </cell>
          <cell r="C31">
            <v>175069.39102769495</v>
          </cell>
          <cell r="D31">
            <v>13.914364677202336</v>
          </cell>
          <cell r="E31">
            <v>13.6410243897</v>
          </cell>
          <cell r="F31">
            <v>6.4472999306937782</v>
          </cell>
          <cell r="G31">
            <v>5.9851959647799999</v>
          </cell>
        </row>
        <row r="32">
          <cell r="A32">
            <v>34759</v>
          </cell>
          <cell r="B32">
            <v>76782.660862532706</v>
          </cell>
          <cell r="C32">
            <v>169615.22874140315</v>
          </cell>
          <cell r="D32">
            <v>14.947447862969547</v>
          </cell>
          <cell r="E32">
            <v>13.738116914300001</v>
          </cell>
          <cell r="F32">
            <v>6.7665198964686173</v>
          </cell>
          <cell r="G32">
            <v>6.0109692388599996</v>
          </cell>
        </row>
        <row r="33">
          <cell r="A33">
            <v>34790</v>
          </cell>
          <cell r="B33">
            <v>78063.026997723864</v>
          </cell>
          <cell r="C33">
            <v>169582.12117481709</v>
          </cell>
          <cell r="D33">
            <v>13.040096837452152</v>
          </cell>
          <cell r="E33">
            <v>13.835200823599999</v>
          </cell>
          <cell r="F33">
            <v>6.0026931166027078</v>
          </cell>
          <cell r="G33">
            <v>6.0354824860200003</v>
          </cell>
        </row>
        <row r="34">
          <cell r="A34">
            <v>34820</v>
          </cell>
          <cell r="B34">
            <v>76218.593358226426</v>
          </cell>
          <cell r="C34">
            <v>169391.31022132147</v>
          </cell>
          <cell r="D34">
            <v>14.816289369338017</v>
          </cell>
          <cell r="E34">
            <v>13.9317060853</v>
          </cell>
          <cell r="F34">
            <v>6.666674536278804</v>
          </cell>
          <cell r="G34">
            <v>6.0584426948100001</v>
          </cell>
        </row>
        <row r="35">
          <cell r="A35">
            <v>34851</v>
          </cell>
          <cell r="B35">
            <v>76685.439149817816</v>
          </cell>
          <cell r="C35">
            <v>170804.51784531833</v>
          </cell>
          <cell r="D35">
            <v>14.021575091162305</v>
          </cell>
          <cell r="E35">
            <v>14.027007451599999</v>
          </cell>
          <cell r="F35">
            <v>6.2952119592742974</v>
          </cell>
          <cell r="G35">
            <v>6.0795545767199997</v>
          </cell>
        </row>
        <row r="36">
          <cell r="A36">
            <v>34881</v>
          </cell>
          <cell r="B36">
            <v>74966.296041123991</v>
          </cell>
          <cell r="C36">
            <v>168021.17111564276</v>
          </cell>
          <cell r="D36">
            <v>14.213274693621257</v>
          </cell>
          <cell r="E36">
            <v>14.120541104000001</v>
          </cell>
          <cell r="F36">
            <v>6.3415613123090973</v>
          </cell>
          <cell r="G36">
            <v>6.0985650815700003</v>
          </cell>
        </row>
        <row r="37">
          <cell r="A37">
            <v>34912</v>
          </cell>
          <cell r="B37">
            <v>74449.793963674063</v>
          </cell>
          <cell r="C37">
            <v>165429.91231422237</v>
          </cell>
          <cell r="D37">
            <v>14.775509687242661</v>
          </cell>
          <cell r="E37">
            <v>14.2117428468</v>
          </cell>
          <cell r="F37">
            <v>6.6495450341172306</v>
          </cell>
          <cell r="G37">
            <v>6.1152361354</v>
          </cell>
        </row>
        <row r="38">
          <cell r="A38">
            <v>34943</v>
          </cell>
          <cell r="B38">
            <v>74606.085759512323</v>
          </cell>
          <cell r="C38">
            <v>163631.15211869974</v>
          </cell>
          <cell r="D38">
            <v>13.893885012487173</v>
          </cell>
          <cell r="E38">
            <v>14.300054924099999</v>
          </cell>
          <cell r="F38">
            <v>6.3347862760416396</v>
          </cell>
          <cell r="G38">
            <v>6.1293465389700001</v>
          </cell>
        </row>
        <row r="39">
          <cell r="A39">
            <v>34973</v>
          </cell>
          <cell r="B39">
            <v>74069.644473256107</v>
          </cell>
          <cell r="C39">
            <v>162847.45250923783</v>
          </cell>
          <cell r="D39">
            <v>14.243573273228098</v>
          </cell>
          <cell r="E39">
            <v>14.384958730499999</v>
          </cell>
          <cell r="F39">
            <v>6.4785564165759988</v>
          </cell>
          <cell r="G39">
            <v>6.1407121978300001</v>
          </cell>
        </row>
        <row r="40">
          <cell r="A40">
            <v>35004</v>
          </cell>
          <cell r="B40">
            <v>71693.978865971469</v>
          </cell>
          <cell r="C40">
            <v>159839.93701093961</v>
          </cell>
          <cell r="D40">
            <v>15.409086651383532</v>
          </cell>
          <cell r="E40">
            <v>14.4659074542</v>
          </cell>
          <cell r="F40">
            <v>6.9115313318260663</v>
          </cell>
          <cell r="G40">
            <v>6.1491632841800001</v>
          </cell>
        </row>
        <row r="41">
          <cell r="A41">
            <v>35034</v>
          </cell>
          <cell r="B41">
            <v>73487.894915505778</v>
          </cell>
          <cell r="C41">
            <v>159459.24251948204</v>
          </cell>
          <cell r="D41">
            <v>16.291429287393417</v>
          </cell>
          <cell r="E41">
            <v>14.542344465399999</v>
          </cell>
          <cell r="F41">
            <v>7.5080178770389496</v>
          </cell>
          <cell r="G41">
            <v>6.1545534316200001</v>
          </cell>
        </row>
        <row r="42">
          <cell r="A42">
            <v>35065</v>
          </cell>
          <cell r="B42">
            <v>72896.365891523048</v>
          </cell>
          <cell r="C42">
            <v>158570.13344444928</v>
          </cell>
          <cell r="D42">
            <v>15.289440515152039</v>
          </cell>
          <cell r="E42">
            <v>14.613778632300001</v>
          </cell>
          <cell r="F42">
            <v>7.0287173622115295</v>
          </cell>
          <cell r="G42">
            <v>6.15678921599</v>
          </cell>
        </row>
        <row r="43">
          <cell r="A43">
            <v>35096</v>
          </cell>
          <cell r="B43">
            <v>72182.45106972201</v>
          </cell>
          <cell r="C43">
            <v>160112.92802444677</v>
          </cell>
          <cell r="D43">
            <v>15.40235491014699</v>
          </cell>
          <cell r="E43">
            <v>14.679840287699999</v>
          </cell>
          <cell r="F43">
            <v>6.9437224300240521</v>
          </cell>
          <cell r="G43">
            <v>6.1558712036900003</v>
          </cell>
        </row>
        <row r="44">
          <cell r="A44">
            <v>35125</v>
          </cell>
          <cell r="B44">
            <v>73292.870192757633</v>
          </cell>
          <cell r="C44">
            <v>161683.4832288723</v>
          </cell>
          <cell r="D44">
            <v>15.233146059537239</v>
          </cell>
          <cell r="E44">
            <v>14.7402066852</v>
          </cell>
          <cell r="F44">
            <v>6.9053497269633723</v>
          </cell>
          <cell r="G44">
            <v>6.1518605117199998</v>
          </cell>
        </row>
        <row r="45">
          <cell r="A45">
            <v>35156</v>
          </cell>
          <cell r="B45">
            <v>72359.479883915235</v>
          </cell>
          <cell r="C45">
            <v>159319.83010086173</v>
          </cell>
          <cell r="D45">
            <v>14.091599766790452</v>
          </cell>
          <cell r="E45">
            <v>14.7946052531</v>
          </cell>
          <cell r="F45">
            <v>6.4000873539203154</v>
          </cell>
          <cell r="G45">
            <v>6.1448729689299997</v>
          </cell>
        </row>
        <row r="46">
          <cell r="A46">
            <v>35186</v>
          </cell>
          <cell r="B46">
            <v>73638.581580858779</v>
          </cell>
          <cell r="C46">
            <v>161846.05527355097</v>
          </cell>
          <cell r="D46">
            <v>15.243105024723622</v>
          </cell>
          <cell r="E46">
            <v>14.8427976517</v>
          </cell>
          <cell r="F46">
            <v>6.9354834197935853</v>
          </cell>
          <cell r="G46">
            <v>6.1350767298499997</v>
          </cell>
        </row>
        <row r="47">
          <cell r="A47">
            <v>35217</v>
          </cell>
          <cell r="B47">
            <v>74525.527131912386</v>
          </cell>
          <cell r="C47">
            <v>165165.01696872211</v>
          </cell>
          <cell r="D47">
            <v>14.088548971640448</v>
          </cell>
          <cell r="E47">
            <v>14.8844967212</v>
          </cell>
          <cell r="F47">
            <v>6.357015292373327</v>
          </cell>
          <cell r="G47">
            <v>6.1226576721999999</v>
          </cell>
        </row>
        <row r="48">
          <cell r="A48">
            <v>35247</v>
          </cell>
          <cell r="B48">
            <v>74040.740349252708</v>
          </cell>
          <cell r="C48">
            <v>165803.62124298987</v>
          </cell>
          <cell r="D48">
            <v>14.678468446262933</v>
          </cell>
          <cell r="E48">
            <v>14.919443101200001</v>
          </cell>
          <cell r="F48">
            <v>6.5547704133778222</v>
          </cell>
          <cell r="G48">
            <v>6.1078572575300001</v>
          </cell>
        </row>
        <row r="49">
          <cell r="A49">
            <v>35279</v>
          </cell>
          <cell r="B49">
            <v>74029.029060973771</v>
          </cell>
          <cell r="C49">
            <v>173487.31148609542</v>
          </cell>
          <cell r="D49">
            <v>14.781275989865035</v>
          </cell>
          <cell r="E49">
            <v>14.9473221569</v>
          </cell>
          <cell r="F49">
            <v>6.3073402915676251</v>
          </cell>
          <cell r="G49">
            <v>6.0909332221800003</v>
          </cell>
        </row>
        <row r="50">
          <cell r="A50">
            <v>35310</v>
          </cell>
          <cell r="B50">
            <v>73042.151595819349</v>
          </cell>
          <cell r="C50">
            <v>180535.48309478763</v>
          </cell>
          <cell r="D50">
            <v>14.208616739011543</v>
          </cell>
          <cell r="E50">
            <v>14.967802519299999</v>
          </cell>
          <cell r="F50">
            <v>5.7486091932015402</v>
          </cell>
          <cell r="G50">
            <v>6.07217433817</v>
          </cell>
        </row>
        <row r="51">
          <cell r="A51">
            <v>35340</v>
          </cell>
          <cell r="B51">
            <v>66609.408832683112</v>
          </cell>
          <cell r="C51">
            <v>178012.1134081916</v>
          </cell>
          <cell r="D51">
            <v>16.485856085528908</v>
          </cell>
          <cell r="E51">
            <v>14.9805412885</v>
          </cell>
          <cell r="F51">
            <v>6.1687550747725695</v>
          </cell>
          <cell r="G51">
            <v>6.0518844057700001</v>
          </cell>
        </row>
        <row r="52">
          <cell r="A52">
            <v>35371</v>
          </cell>
          <cell r="B52">
            <v>66623.300267394399</v>
          </cell>
          <cell r="C52">
            <v>186297.77146688374</v>
          </cell>
          <cell r="D52">
            <v>17.087777094657955</v>
          </cell>
          <cell r="E52">
            <v>14.9851428432</v>
          </cell>
          <cell r="F52">
            <v>6.110884179213441</v>
          </cell>
          <cell r="G52">
            <v>6.0303447554299998</v>
          </cell>
        </row>
        <row r="53">
          <cell r="A53">
            <v>35401</v>
          </cell>
          <cell r="B53">
            <v>63039.486082924348</v>
          </cell>
          <cell r="C53">
            <v>201427.54983404849</v>
          </cell>
          <cell r="D53">
            <v>19.387513998641975</v>
          </cell>
          <cell r="E53">
            <v>14.981316097900001</v>
          </cell>
          <cell r="F53">
            <v>6.0675856897768785</v>
          </cell>
          <cell r="G53">
            <v>6.0078448336600001</v>
          </cell>
        </row>
        <row r="54">
          <cell r="A54">
            <v>35432</v>
          </cell>
          <cell r="B54">
            <v>58587.565471296977</v>
          </cell>
          <cell r="C54">
            <v>204255.74712395086</v>
          </cell>
          <cell r="D54">
            <v>19.360290838509073</v>
          </cell>
          <cell r="E54">
            <v>14.968915983400001</v>
          </cell>
          <cell r="F54">
            <v>5.5531965343240888</v>
          </cell>
          <cell r="G54">
            <v>5.9846796799600002</v>
          </cell>
        </row>
        <row r="55">
          <cell r="A55">
            <v>35463</v>
          </cell>
          <cell r="B55">
            <v>65932.409093622831</v>
          </cell>
          <cell r="C55">
            <v>200764.75711627357</v>
          </cell>
          <cell r="D55">
            <v>17.330093071043247</v>
          </cell>
          <cell r="E55">
            <v>14.9481034164</v>
          </cell>
          <cell r="F55">
            <v>5.6913115748140637</v>
          </cell>
          <cell r="G55">
            <v>5.9611484824899996</v>
          </cell>
        </row>
        <row r="56">
          <cell r="A56">
            <v>35491</v>
          </cell>
          <cell r="B56">
            <v>68009.366109960058</v>
          </cell>
          <cell r="C56">
            <v>199055.91407631361</v>
          </cell>
          <cell r="D56">
            <v>16.64224312054619</v>
          </cell>
          <cell r="E56">
            <v>14.9193442702</v>
          </cell>
          <cell r="F56">
            <v>5.6859823056664984</v>
          </cell>
          <cell r="G56">
            <v>5.9375204653200004</v>
          </cell>
        </row>
        <row r="57">
          <cell r="A57">
            <v>35522</v>
          </cell>
          <cell r="B57">
            <v>73760.564081417178</v>
          </cell>
          <cell r="C57">
            <v>213912.49036710546</v>
          </cell>
          <cell r="D57">
            <v>15.194924262992197</v>
          </cell>
          <cell r="E57">
            <v>14.8832698342</v>
          </cell>
          <cell r="F57">
            <v>5.2394611595109843</v>
          </cell>
          <cell r="G57">
            <v>5.9140461138499996</v>
          </cell>
        </row>
        <row r="58">
          <cell r="A58">
            <v>35552</v>
          </cell>
          <cell r="B58">
            <v>75856.459176570075</v>
          </cell>
          <cell r="C58">
            <v>214065.14763406309</v>
          </cell>
          <cell r="D58">
            <v>15.794429837919035</v>
          </cell>
          <cell r="E58">
            <v>14.8406310433</v>
          </cell>
          <cell r="F58">
            <v>5.5969387612103585</v>
          </cell>
          <cell r="G58">
            <v>5.8909584455399999</v>
          </cell>
        </row>
        <row r="60">
          <cell r="A60" t="str">
            <v xml:space="preserve"> (CONTINUACIÓN)</v>
          </cell>
        </row>
        <row r="61">
          <cell r="A61" t="str">
            <v>Velocidad de circulación del M1 y del M2  /1</v>
          </cell>
        </row>
        <row r="62">
          <cell r="A62" t="str">
            <v>Promedio de saldos diarios</v>
          </cell>
        </row>
        <row r="63">
          <cell r="A63" t="str">
            <v xml:space="preserve"> Cifras en millones de colones de 1966</v>
          </cell>
        </row>
        <row r="64">
          <cell r="D64" t="str">
            <v>PIB/M1</v>
          </cell>
          <cell r="F64" t="str">
            <v>PIB/M2</v>
          </cell>
        </row>
        <row r="65">
          <cell r="A65" t="str">
            <v>MES/AÑO</v>
          </cell>
          <cell r="B65" t="str">
            <v>M1</v>
          </cell>
          <cell r="C65" t="str">
            <v>M2</v>
          </cell>
          <cell r="D65" t="str">
            <v>Cifras del
mes</v>
          </cell>
          <cell r="E65" t="str">
            <v>Tendencia /2</v>
          </cell>
          <cell r="F65" t="str">
            <v>Cifras del
mes</v>
          </cell>
          <cell r="G65" t="str">
            <v>Tendencia /2</v>
          </cell>
        </row>
        <row r="66">
          <cell r="A66">
            <v>35583</v>
          </cell>
          <cell r="B66">
            <v>76324.930810011472</v>
          </cell>
          <cell r="C66">
            <v>206232.14359151595</v>
          </cell>
          <cell r="D66">
            <v>14.81418235642537</v>
          </cell>
          <cell r="E66">
            <v>14.7922004753</v>
          </cell>
          <cell r="F66">
            <v>5.482614997207321</v>
          </cell>
          <cell r="G66">
            <v>5.8684436316699999</v>
          </cell>
        </row>
        <row r="67">
          <cell r="A67">
            <v>35614</v>
          </cell>
          <cell r="B67">
            <v>78482.248299208324</v>
          </cell>
          <cell r="C67">
            <v>212522.7916189112</v>
          </cell>
          <cell r="D67">
            <v>14.668148577394588</v>
          </cell>
          <cell r="E67">
            <v>14.7388169439</v>
          </cell>
          <cell r="F67">
            <v>5.4167803366945959</v>
          </cell>
          <cell r="G67">
            <v>5.8466674254999997</v>
          </cell>
        </row>
        <row r="68">
          <cell r="A68">
            <v>35645</v>
          </cell>
          <cell r="B68">
            <v>80116.994900754944</v>
          </cell>
          <cell r="C68">
            <v>214050.38630011637</v>
          </cell>
          <cell r="D68">
            <v>14.43034227595086</v>
          </cell>
          <cell r="E68">
            <v>14.681320789300001</v>
          </cell>
          <cell r="F68">
            <v>5.4011379214122686</v>
          </cell>
          <cell r="G68">
            <v>5.8257687866300003</v>
          </cell>
        </row>
        <row r="69">
          <cell r="A69">
            <v>35676</v>
          </cell>
          <cell r="B69">
            <v>80072.200759797212</v>
          </cell>
          <cell r="C69">
            <v>213026.95409287757</v>
          </cell>
          <cell r="D69">
            <v>13.733346054154932</v>
          </cell>
          <cell r="E69">
            <v>14.6205474443</v>
          </cell>
          <cell r="F69">
            <v>5.1620662138023272</v>
          </cell>
          <cell r="G69">
            <v>5.8058568213899999</v>
          </cell>
        </row>
        <row r="70">
          <cell r="A70">
            <v>35706</v>
          </cell>
          <cell r="B70">
            <v>91169.77975036022</v>
          </cell>
          <cell r="C70">
            <v>222754.80549098895</v>
          </cell>
          <cell r="D70">
            <v>12.85878857269317</v>
          </cell>
          <cell r="E70">
            <v>14.557314912500001</v>
          </cell>
          <cell r="F70">
            <v>5.2628849889225373</v>
          </cell>
          <cell r="G70">
            <v>5.7870111478400004</v>
          </cell>
        </row>
      </sheetData>
      <sheetData sheetId="2"/>
      <sheetData sheetId="3"/>
      <sheetData sheetId="4"/>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combinado"/>
      <sheetName val="AGREG"/>
      <sheetName val="PIB"/>
      <sheetName val="Tendencias"/>
      <sheetName val="Coef"/>
      <sheetName val="Velocidad"/>
      <sheetName val="Cuadro 9"/>
    </sheetNames>
    <sheetDataSet>
      <sheetData sheetId="0"/>
      <sheetData sheetId="1"/>
      <sheetData sheetId="2"/>
      <sheetData sheetId="3"/>
      <sheetData sheetId="4"/>
      <sheetData sheetId="5"/>
      <sheetData sheetId="6"/>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CION"/>
    </sheetNames>
    <sheetDataSet>
      <sheetData sheetId="0"/>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
      <sheetName val="Informes"/>
      <sheetName val="Cuentas"/>
      <sheetName val="Cuentas3"/>
      <sheetName val="dia0"/>
      <sheetName val="dia1"/>
      <sheetName val="dia2"/>
      <sheetName val="dia3"/>
      <sheetName val="dia4"/>
      <sheetName val="dia5"/>
      <sheetName val="dia6"/>
      <sheetName val="dia7"/>
      <sheetName val="dia8"/>
      <sheetName val="dia9"/>
      <sheetName val="dia10"/>
      <sheetName val="dia11"/>
      <sheetName val="dia12"/>
      <sheetName val="dia13"/>
      <sheetName val="dia14"/>
      <sheetName val="dia15"/>
      <sheetName val="dia16"/>
      <sheetName val="dia17"/>
      <sheetName val="dia18"/>
      <sheetName val="dia19"/>
      <sheetName val="dia20"/>
      <sheetName val="dia21"/>
      <sheetName val="dia22"/>
      <sheetName val="dia23"/>
      <sheetName val="Telecom Division"/>
    </sheetNames>
    <sheetDataSet>
      <sheetData sheetId="0" refreshError="1"/>
      <sheetData sheetId="1" refreshError="1"/>
      <sheetData sheetId="2" refreshError="1">
        <row r="12">
          <cell r="A12" t="str">
            <v>SUBCUENTA RESERVAS</v>
          </cell>
          <cell r="B12" t="str">
            <v>SUBCUENTA RESERVAS</v>
          </cell>
          <cell r="C12" t="str">
            <v>SUBCUENTA RESERVAS</v>
          </cell>
          <cell r="D12" t="str">
            <v>SUBCUENTA RESERVAS</v>
          </cell>
          <cell r="J12" t="str">
            <v>SUBCUENTA RESERVAS</v>
          </cell>
          <cell r="K12" t="str">
            <v>SUBCUENTA RESERVAS</v>
          </cell>
          <cell r="R12" t="str">
            <v>SUBCUENTA RESERVAS</v>
          </cell>
          <cell r="T12" t="str">
            <v>SUBCUENTA RESERVAS</v>
          </cell>
          <cell r="V12" t="str">
            <v>SUBCUENTA RESERVAS</v>
          </cell>
        </row>
        <row r="13">
          <cell r="A13">
            <v>11010105</v>
          </cell>
          <cell r="B13">
            <v>11040101</v>
          </cell>
          <cell r="C13">
            <v>11050101</v>
          </cell>
          <cell r="D13">
            <v>11070101</v>
          </cell>
          <cell r="J13">
            <v>11020302</v>
          </cell>
          <cell r="K13">
            <v>11020201</v>
          </cell>
          <cell r="R13">
            <v>22110310</v>
          </cell>
          <cell r="V13">
            <v>21030102</v>
          </cell>
        </row>
        <row r="14">
          <cell r="A14">
            <v>11010201</v>
          </cell>
          <cell r="B14">
            <v>13030108</v>
          </cell>
          <cell r="C14">
            <v>11080901</v>
          </cell>
          <cell r="D14">
            <v>13030107</v>
          </cell>
          <cell r="K14">
            <v>11020301</v>
          </cell>
          <cell r="R14">
            <v>22110311</v>
          </cell>
          <cell r="V14">
            <v>41030102</v>
          </cell>
        </row>
        <row r="15">
          <cell r="A15">
            <v>11010701</v>
          </cell>
          <cell r="C15">
            <v>13030124</v>
          </cell>
          <cell r="K15">
            <v>11020401</v>
          </cell>
          <cell r="R15">
            <v>22110605</v>
          </cell>
        </row>
        <row r="16">
          <cell r="C16">
            <v>31060101</v>
          </cell>
          <cell r="K16">
            <v>11020501</v>
          </cell>
          <cell r="R16">
            <v>22110606</v>
          </cell>
        </row>
        <row r="17">
          <cell r="C17">
            <v>31060102</v>
          </cell>
          <cell r="K17">
            <v>11020601</v>
          </cell>
          <cell r="R17">
            <v>22110607</v>
          </cell>
        </row>
        <row r="18">
          <cell r="C18">
            <v>31060103</v>
          </cell>
          <cell r="K18">
            <v>11020701</v>
          </cell>
          <cell r="R18">
            <v>22110620</v>
          </cell>
        </row>
        <row r="19">
          <cell r="K19">
            <v>11020801</v>
          </cell>
          <cell r="R19">
            <v>22111404</v>
          </cell>
        </row>
        <row r="20">
          <cell r="K20">
            <v>11020901</v>
          </cell>
          <cell r="R20">
            <v>22111408</v>
          </cell>
        </row>
        <row r="21">
          <cell r="K21">
            <v>11021001</v>
          </cell>
          <cell r="R21">
            <v>22111504</v>
          </cell>
        </row>
        <row r="22">
          <cell r="K22">
            <v>11021101</v>
          </cell>
          <cell r="R22">
            <v>22111608</v>
          </cell>
        </row>
        <row r="23">
          <cell r="K23">
            <v>11021102</v>
          </cell>
          <cell r="R23">
            <v>22111704</v>
          </cell>
        </row>
        <row r="24">
          <cell r="K24">
            <v>11021103</v>
          </cell>
          <cell r="R24">
            <v>22111706</v>
          </cell>
        </row>
        <row r="25">
          <cell r="K25">
            <v>11021104</v>
          </cell>
          <cell r="R25">
            <v>22111706</v>
          </cell>
        </row>
        <row r="26">
          <cell r="K26">
            <v>11021105</v>
          </cell>
          <cell r="R26">
            <v>22111804</v>
          </cell>
        </row>
        <row r="27">
          <cell r="K27">
            <v>11021106</v>
          </cell>
          <cell r="R27">
            <v>22111805</v>
          </cell>
        </row>
        <row r="28">
          <cell r="K28">
            <v>11021201</v>
          </cell>
          <cell r="R28">
            <v>22111904</v>
          </cell>
        </row>
        <row r="29">
          <cell r="K29">
            <v>11021301</v>
          </cell>
          <cell r="R29">
            <v>22111905</v>
          </cell>
        </row>
        <row r="30">
          <cell r="K30">
            <v>11080401</v>
          </cell>
          <cell r="R30">
            <v>22111915</v>
          </cell>
        </row>
        <row r="31">
          <cell r="K31">
            <v>13030103</v>
          </cell>
          <cell r="R31">
            <v>22113301</v>
          </cell>
        </row>
        <row r="32">
          <cell r="K32">
            <v>13030105</v>
          </cell>
          <cell r="R32">
            <v>22113305</v>
          </cell>
        </row>
        <row r="33">
          <cell r="K33">
            <v>13030115</v>
          </cell>
          <cell r="R33">
            <v>42110206</v>
          </cell>
        </row>
        <row r="34">
          <cell r="K34">
            <v>13030502</v>
          </cell>
          <cell r="R34">
            <v>42110211</v>
          </cell>
        </row>
        <row r="35">
          <cell r="K35">
            <v>13030705</v>
          </cell>
          <cell r="R35">
            <v>42110212</v>
          </cell>
        </row>
        <row r="36">
          <cell r="K36">
            <v>13031502</v>
          </cell>
          <cell r="R36">
            <v>42110223</v>
          </cell>
        </row>
        <row r="37">
          <cell r="R37">
            <v>42110804</v>
          </cell>
        </row>
        <row r="38">
          <cell r="R38">
            <v>42110808</v>
          </cell>
        </row>
        <row r="39">
          <cell r="R39">
            <v>42110904</v>
          </cell>
        </row>
        <row r="40">
          <cell r="R40">
            <v>42111004</v>
          </cell>
        </row>
        <row r="41">
          <cell r="R41">
            <v>42111007</v>
          </cell>
        </row>
        <row r="42">
          <cell r="R42">
            <v>42112705</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Non-Standard Data"/>
      <sheetName val="Report Form"/>
      <sheetName val="Filtros"/>
    </sheetNames>
    <sheetDataSet>
      <sheetData sheetId="0"/>
      <sheetData sheetId="1">
        <row r="47">
          <cell r="ND47" t="str">
            <v>Activas MN</v>
          </cell>
        </row>
      </sheetData>
      <sheetData sheetId="2">
        <row r="4">
          <cell r="E4">
            <v>2020</v>
          </cell>
          <cell r="F4" t="str">
            <v>M1</v>
          </cell>
        </row>
        <row r="5">
          <cell r="A5" t="str">
            <v>Unit</v>
          </cell>
          <cell r="B5" t="str">
            <v>Domestic Currency</v>
          </cell>
          <cell r="E5">
            <v>2019</v>
          </cell>
          <cell r="F5" t="str">
            <v>M2</v>
          </cell>
        </row>
        <row r="6">
          <cell r="A6" t="str">
            <v>Thousand</v>
          </cell>
          <cell r="B6" t="str">
            <v>Euros</v>
          </cell>
          <cell r="E6">
            <v>2018</v>
          </cell>
          <cell r="F6" t="str">
            <v>M3</v>
          </cell>
        </row>
        <row r="7">
          <cell r="A7" t="str">
            <v>Million</v>
          </cell>
          <cell r="B7" t="str">
            <v>US Dollars</v>
          </cell>
          <cell r="E7">
            <v>2017</v>
          </cell>
          <cell r="F7" t="str">
            <v>M4</v>
          </cell>
        </row>
        <row r="8">
          <cell r="A8" t="str">
            <v>Billion</v>
          </cell>
          <cell r="E8">
            <v>2016</v>
          </cell>
          <cell r="F8" t="str">
            <v>M5</v>
          </cell>
        </row>
        <row r="9">
          <cell r="A9" t="str">
            <v>Trillion</v>
          </cell>
          <cell r="E9">
            <v>2015</v>
          </cell>
          <cell r="F9" t="str">
            <v>M6</v>
          </cell>
        </row>
        <row r="10">
          <cell r="E10">
            <v>2014</v>
          </cell>
          <cell r="F10" t="str">
            <v>M7</v>
          </cell>
        </row>
        <row r="11">
          <cell r="A11" t="str">
            <v>218</v>
          </cell>
          <cell r="E11">
            <v>2013</v>
          </cell>
          <cell r="F11" t="str">
            <v>M8</v>
          </cell>
        </row>
        <row r="12">
          <cell r="E12">
            <v>2012</v>
          </cell>
          <cell r="F12" t="str">
            <v>M9</v>
          </cell>
        </row>
        <row r="13">
          <cell r="B13" t="str">
            <v>Bolivia</v>
          </cell>
          <cell r="E13">
            <v>2011</v>
          </cell>
          <cell r="F13" t="str">
            <v>M10</v>
          </cell>
        </row>
        <row r="14">
          <cell r="E14">
            <v>2010</v>
          </cell>
          <cell r="F14" t="str">
            <v>M11</v>
          </cell>
        </row>
        <row r="15">
          <cell r="E15">
            <v>2009</v>
          </cell>
          <cell r="F15" t="str">
            <v>M12</v>
          </cell>
        </row>
        <row r="16">
          <cell r="E16">
            <v>2008</v>
          </cell>
        </row>
        <row r="17">
          <cell r="E17">
            <v>2007</v>
          </cell>
        </row>
        <row r="18">
          <cell r="E18">
            <v>2006</v>
          </cell>
        </row>
        <row r="19">
          <cell r="E19">
            <v>2005</v>
          </cell>
        </row>
        <row r="20">
          <cell r="A20" t="str">
            <v>Basis Points</v>
          </cell>
          <cell r="E20">
            <v>2004</v>
          </cell>
        </row>
        <row r="21">
          <cell r="A21" t="str">
            <v>Domestic Currency</v>
          </cell>
          <cell r="E21">
            <v>2003</v>
          </cell>
        </row>
        <row r="22">
          <cell r="A22" t="str">
            <v>Euros</v>
          </cell>
          <cell r="E22">
            <v>2002</v>
          </cell>
        </row>
        <row r="23">
          <cell r="A23" t="str">
            <v>Fine Kilograms</v>
          </cell>
          <cell r="E23">
            <v>2001</v>
          </cell>
        </row>
        <row r="24">
          <cell r="A24" t="str">
            <v>Fine Troy Ounces</v>
          </cell>
          <cell r="E24">
            <v>2000</v>
          </cell>
        </row>
        <row r="25">
          <cell r="A25" t="str">
            <v>Index</v>
          </cell>
          <cell r="E25">
            <v>1999</v>
          </cell>
        </row>
        <row r="26">
          <cell r="A26" t="str">
            <v>Number of</v>
          </cell>
          <cell r="E26">
            <v>1998</v>
          </cell>
        </row>
        <row r="27">
          <cell r="A27" t="str">
            <v>Percent</v>
          </cell>
          <cell r="E27">
            <v>1997</v>
          </cell>
        </row>
        <row r="28">
          <cell r="A28" t="str">
            <v>Percent per Annum</v>
          </cell>
          <cell r="E28">
            <v>1996</v>
          </cell>
        </row>
        <row r="29">
          <cell r="A29" t="str">
            <v>Rate</v>
          </cell>
          <cell r="E29">
            <v>1995</v>
          </cell>
        </row>
        <row r="30">
          <cell r="A30" t="str">
            <v>Ratio</v>
          </cell>
          <cell r="E30">
            <v>1994</v>
          </cell>
        </row>
        <row r="31">
          <cell r="A31" t="str">
            <v>SDRs</v>
          </cell>
          <cell r="E31">
            <v>1993</v>
          </cell>
        </row>
        <row r="32">
          <cell r="A32" t="str">
            <v>US Dollars</v>
          </cell>
          <cell r="E32">
            <v>1992</v>
          </cell>
        </row>
        <row r="33">
          <cell r="A33" t="str">
            <v>Weight</v>
          </cell>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 sheetId="3"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atos Caja"/>
      <sheetName val="Capitalizacion"/>
      <sheetName val="Titulo x Pais"/>
      <sheetName val="% Residual"/>
      <sheetName val="Current"/>
      <sheetName val="Datos_Caja"/>
      <sheetName val="Titulo_x_Pais"/>
      <sheetName val="%_Residual"/>
      <sheetName val="pr"/>
      <sheetName val="Datos_Caja1"/>
      <sheetName val="Titulo_x_Pais1"/>
      <sheetName val="%_Residual1"/>
    </sheetNames>
    <sheetDataSet>
      <sheetData sheetId="0" refreshError="1">
        <row r="2">
          <cell r="A2" t="str">
            <v xml:space="preserve"> - Valores Residuales Actualizados en millones de dólares -</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row>
        <row r="3">
          <cell r="E3" t="str">
            <v>DATOS ORIGINALES SIN REVISAR</v>
          </cell>
          <cell r="AT3" t="str">
            <v>ojo: no está implementada la pesificación</v>
          </cell>
        </row>
        <row r="4">
          <cell r="A4" t="str">
            <v>DNCI</v>
          </cell>
          <cell r="B4" t="str">
            <v>COD CAJA</v>
          </cell>
          <cell r="C4" t="str">
            <v>ESPECIE</v>
          </cell>
          <cell r="D4" t="str">
            <v>CAP INT</v>
          </cell>
          <cell r="E4">
            <v>33603</v>
          </cell>
          <cell r="F4">
            <v>33694</v>
          </cell>
          <cell r="G4">
            <v>33785</v>
          </cell>
          <cell r="H4">
            <v>33877</v>
          </cell>
          <cell r="I4">
            <v>33969</v>
          </cell>
          <cell r="J4">
            <v>34059</v>
          </cell>
          <cell r="K4">
            <v>34150</v>
          </cell>
          <cell r="L4">
            <v>34242</v>
          </cell>
          <cell r="M4">
            <v>34334</v>
          </cell>
          <cell r="N4">
            <v>34424</v>
          </cell>
          <cell r="O4">
            <v>34515</v>
          </cell>
          <cell r="P4">
            <v>34607</v>
          </cell>
          <cell r="Q4">
            <v>34699</v>
          </cell>
          <cell r="R4">
            <v>34789</v>
          </cell>
          <cell r="S4">
            <v>34880</v>
          </cell>
          <cell r="T4">
            <v>34972</v>
          </cell>
          <cell r="U4">
            <v>35064</v>
          </cell>
          <cell r="V4">
            <v>35155</v>
          </cell>
          <cell r="W4">
            <v>35246</v>
          </cell>
          <cell r="X4">
            <v>35338</v>
          </cell>
          <cell r="Y4">
            <v>35430</v>
          </cell>
          <cell r="Z4">
            <v>35520</v>
          </cell>
          <cell r="AA4">
            <v>35611</v>
          </cell>
          <cell r="AB4">
            <v>35703</v>
          </cell>
          <cell r="AC4">
            <v>35795</v>
          </cell>
          <cell r="AD4">
            <v>35885</v>
          </cell>
          <cell r="AE4">
            <v>35976</v>
          </cell>
          <cell r="AF4">
            <v>36068</v>
          </cell>
          <cell r="AG4">
            <v>36160</v>
          </cell>
          <cell r="AH4">
            <v>36250</v>
          </cell>
          <cell r="AI4">
            <v>36341</v>
          </cell>
          <cell r="AJ4">
            <v>36433</v>
          </cell>
          <cell r="AK4">
            <v>36525</v>
          </cell>
          <cell r="AL4">
            <v>36616</v>
          </cell>
          <cell r="AM4">
            <v>36707</v>
          </cell>
          <cell r="AN4">
            <v>36799</v>
          </cell>
          <cell r="AO4">
            <v>36891</v>
          </cell>
          <cell r="AP4">
            <v>36981</v>
          </cell>
          <cell r="AQ4">
            <v>37072</v>
          </cell>
          <cell r="AR4">
            <v>37164</v>
          </cell>
          <cell r="AS4">
            <v>37256</v>
          </cell>
          <cell r="AT4">
            <v>37346</v>
          </cell>
          <cell r="AU4">
            <v>37437</v>
          </cell>
        </row>
        <row r="5">
          <cell r="A5" t="str">
            <v>x</v>
          </cell>
          <cell r="B5">
            <v>2</v>
          </cell>
          <cell r="C5">
            <v>3</v>
          </cell>
          <cell r="D5">
            <v>4</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3565.0425802064669</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5.4569682106375694E-12</v>
          </cell>
          <cell r="AM5">
            <v>0</v>
          </cell>
          <cell r="AN5">
            <v>0</v>
          </cell>
          <cell r="AO5">
            <v>0</v>
          </cell>
          <cell r="AP5">
            <v>0</v>
          </cell>
          <cell r="AQ5">
            <v>-1.0250000013911631E-3</v>
          </cell>
          <cell r="AR5">
            <v>0</v>
          </cell>
          <cell r="AS5">
            <v>-0.91927484326015474</v>
          </cell>
          <cell r="AT5">
            <v>-0.35874990859997524</v>
          </cell>
          <cell r="AU5">
            <v>728.75507170609171</v>
          </cell>
        </row>
        <row r="6">
          <cell r="A6" t="str">
            <v>TENENCIAS TOTALES NO RESIDENTES</v>
          </cell>
          <cell r="E6">
            <v>-4</v>
          </cell>
          <cell r="F6">
            <v>-5</v>
          </cell>
          <cell r="G6">
            <v>-6</v>
          </cell>
          <cell r="H6">
            <v>-7</v>
          </cell>
          <cell r="I6">
            <v>-8</v>
          </cell>
          <cell r="J6">
            <v>-9</v>
          </cell>
          <cell r="K6">
            <v>-10</v>
          </cell>
          <cell r="L6">
            <v>-11</v>
          </cell>
          <cell r="M6">
            <v>-12</v>
          </cell>
          <cell r="N6">
            <v>-13</v>
          </cell>
          <cell r="O6">
            <v>-14</v>
          </cell>
          <cell r="P6">
            <v>-15</v>
          </cell>
          <cell r="Q6">
            <v>-16</v>
          </cell>
          <cell r="R6">
            <v>-17</v>
          </cell>
          <cell r="S6">
            <v>-18</v>
          </cell>
          <cell r="T6">
            <v>-19</v>
          </cell>
          <cell r="U6">
            <v>0</v>
          </cell>
          <cell r="V6">
            <v>0</v>
          </cell>
          <cell r="W6">
            <v>4391.6784540334838</v>
          </cell>
          <cell r="X6">
            <v>4668.8353208583358</v>
          </cell>
          <cell r="Y6">
            <v>4966.9917551170656</v>
          </cell>
          <cell r="Z6">
            <v>5289.7620068273282</v>
          </cell>
          <cell r="AA6">
            <v>5110.5299150258579</v>
          </cell>
          <cell r="AB6">
            <v>4959.7284206104105</v>
          </cell>
          <cell r="AC6">
            <v>4957.2158078967186</v>
          </cell>
          <cell r="AD6">
            <v>4609.6033083547172</v>
          </cell>
          <cell r="AE6">
            <v>4841.7529609631056</v>
          </cell>
          <cell r="AF6">
            <v>5656.4746429618317</v>
          </cell>
          <cell r="AG6">
            <v>4565.7770116076463</v>
          </cell>
          <cell r="AH6">
            <v>4551.1594728048276</v>
          </cell>
          <cell r="AI6">
            <v>4343.2071524669245</v>
          </cell>
          <cell r="AJ6">
            <v>4394.6046847267116</v>
          </cell>
          <cell r="AK6">
            <v>4294.2259322303007</v>
          </cell>
          <cell r="AL6">
            <v>4467.0428180679737</v>
          </cell>
          <cell r="AM6">
            <v>4744.0042304521003</v>
          </cell>
          <cell r="AN6">
            <v>4281.5769660252845</v>
          </cell>
          <cell r="AO6">
            <v>4067.5728613374572</v>
          </cell>
          <cell r="AP6">
            <v>3795.1179788178911</v>
          </cell>
          <cell r="AQ6">
            <v>2192.5336031892439</v>
          </cell>
          <cell r="AR6">
            <v>1492.1360016803046</v>
          </cell>
          <cell r="AS6">
            <v>763.75813045177574</v>
          </cell>
          <cell r="AT6">
            <v>747.01371132832389</v>
          </cell>
          <cell r="AU6">
            <v>802.11601608886804</v>
          </cell>
        </row>
        <row r="7">
          <cell r="A7" t="str">
            <v>X</v>
          </cell>
          <cell r="U7">
            <v>0</v>
          </cell>
          <cell r="V7">
            <v>0</v>
          </cell>
          <cell r="W7">
            <v>4391.6784540334838</v>
          </cell>
          <cell r="X7">
            <v>4668.8353208583358</v>
          </cell>
          <cell r="Y7">
            <v>4966.9917551170656</v>
          </cell>
          <cell r="Z7">
            <v>5289.7620068273282</v>
          </cell>
          <cell r="AA7">
            <v>5110.5299150258579</v>
          </cell>
          <cell r="AB7">
            <v>4959.7284206104105</v>
          </cell>
          <cell r="AC7">
            <v>4957.2158078967186</v>
          </cell>
          <cell r="AD7">
            <v>4609.6033083547172</v>
          </cell>
          <cell r="AE7">
            <v>4841.7529609631056</v>
          </cell>
          <cell r="AF7">
            <v>5656.4746429618317</v>
          </cell>
          <cell r="AG7">
            <v>4565.7770116076463</v>
          </cell>
          <cell r="AH7">
            <v>4551.1594728048276</v>
          </cell>
          <cell r="AI7">
            <v>4343.2071524669245</v>
          </cell>
          <cell r="AJ7">
            <v>4394.6046847267116</v>
          </cell>
          <cell r="AK7">
            <v>4294.2259322303007</v>
          </cell>
          <cell r="AL7">
            <v>4467.0428180679737</v>
          </cell>
          <cell r="AM7">
            <v>4744.0042304521003</v>
          </cell>
          <cell r="AN7">
            <v>4281.5769660252845</v>
          </cell>
          <cell r="AO7">
            <v>4067.5728613374572</v>
          </cell>
          <cell r="AP7">
            <v>3795.1179788178911</v>
          </cell>
          <cell r="AQ7">
            <v>2192.5336031892439</v>
          </cell>
          <cell r="AR7">
            <v>1492.1360016803046</v>
          </cell>
          <cell r="AS7">
            <v>763.75813045177574</v>
          </cell>
          <cell r="AT7">
            <v>747.01371132832389</v>
          </cell>
          <cell r="AU7">
            <v>802.11601608886804</v>
          </cell>
        </row>
        <row r="8">
          <cell r="A8" t="str">
            <v>TITULOS GOBIERNO NACIONAL</v>
          </cell>
          <cell r="U8">
            <v>0</v>
          </cell>
          <cell r="V8">
            <v>0</v>
          </cell>
          <cell r="W8">
            <v>4325.354950852663</v>
          </cell>
          <cell r="X8">
            <v>4600.9923540878262</v>
          </cell>
          <cell r="Y8">
            <v>4848.4995016291177</v>
          </cell>
          <cell r="Z8">
            <v>5141.9430408018243</v>
          </cell>
          <cell r="AA8">
            <v>4870.2041901967004</v>
          </cell>
          <cell r="AB8">
            <v>4680.6607970988498</v>
          </cell>
          <cell r="AC8">
            <v>4541.894117214877</v>
          </cell>
          <cell r="AD8">
            <v>4203.5863194370759</v>
          </cell>
          <cell r="AE8">
            <v>4414.3253262066901</v>
          </cell>
          <cell r="AF8">
            <v>5197.9910050907802</v>
          </cell>
          <cell r="AG8">
            <v>4119.1463281482611</v>
          </cell>
          <cell r="AH8">
            <v>4110.6528128912214</v>
          </cell>
          <cell r="AI8">
            <v>3949.7509018734027</v>
          </cell>
          <cell r="AJ8">
            <v>4077.2003753305526</v>
          </cell>
          <cell r="AK8">
            <v>3965.3960342644818</v>
          </cell>
          <cell r="AL8">
            <v>4152.0404239318532</v>
          </cell>
          <cell r="AM8">
            <v>4452.5086498145938</v>
          </cell>
          <cell r="AN8">
            <v>3985.5980465667426</v>
          </cell>
          <cell r="AO8">
            <v>3778.5484050875889</v>
          </cell>
          <cell r="AP8">
            <v>3531.2716555306934</v>
          </cell>
          <cell r="AQ8">
            <v>1949.96381386747</v>
          </cell>
          <cell r="AR8">
            <v>1255.2424389003195</v>
          </cell>
          <cell r="AS8">
            <v>694.51240066846231</v>
          </cell>
          <cell r="AT8">
            <v>698.17512010267478</v>
          </cell>
          <cell r="AU8">
            <v>736.62506283577409</v>
          </cell>
        </row>
        <row r="9">
          <cell r="A9" t="str">
            <v>x</v>
          </cell>
          <cell r="U9">
            <v>0</v>
          </cell>
          <cell r="V9">
            <v>0</v>
          </cell>
          <cell r="W9">
            <v>4325.354950852663</v>
          </cell>
          <cell r="X9">
            <v>4600.9923540878262</v>
          </cell>
          <cell r="Y9">
            <v>4848.4995016291177</v>
          </cell>
          <cell r="Z9">
            <v>5141.9430408018243</v>
          </cell>
          <cell r="AA9">
            <v>4870.2041901967004</v>
          </cell>
          <cell r="AB9">
            <v>4680.6607970988498</v>
          </cell>
          <cell r="AC9">
            <v>4541.894117214877</v>
          </cell>
          <cell r="AD9">
            <v>4203.5863194370759</v>
          </cell>
          <cell r="AE9">
            <v>4414.3253262066901</v>
          </cell>
          <cell r="AF9">
            <v>5197.9910050907802</v>
          </cell>
          <cell r="AG9">
            <v>4119.1463281482611</v>
          </cell>
          <cell r="AH9">
            <v>4110.6528128912214</v>
          </cell>
          <cell r="AI9">
            <v>3949.7509018734027</v>
          </cell>
          <cell r="AJ9">
            <v>4077.2003753305526</v>
          </cell>
          <cell r="AK9">
            <v>3965.3960342644818</v>
          </cell>
          <cell r="AL9">
            <v>4152.0404239318532</v>
          </cell>
          <cell r="AM9">
            <v>4452.5086498145938</v>
          </cell>
          <cell r="AN9">
            <v>3985.5980465667426</v>
          </cell>
          <cell r="AO9">
            <v>3778.5484050875889</v>
          </cell>
          <cell r="AP9">
            <v>3531.2716555306934</v>
          </cell>
          <cell r="AQ9">
            <v>1949.96381386747</v>
          </cell>
          <cell r="AR9">
            <v>1255.2424389003195</v>
          </cell>
          <cell r="AS9">
            <v>694.51240066846231</v>
          </cell>
          <cell r="AT9">
            <v>698.17512010267478</v>
          </cell>
          <cell r="AU9">
            <v>736.62506283577409</v>
          </cell>
        </row>
        <row r="10">
          <cell r="A10" t="str">
            <v>BOTE</v>
          </cell>
          <cell r="B10">
            <v>0</v>
          </cell>
          <cell r="C10" t="str">
            <v>BOTE 1ra Serie</v>
          </cell>
          <cell r="D10" t="str">
            <v>N</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row>
        <row r="11">
          <cell r="A11" t="str">
            <v>BOTE2</v>
          </cell>
          <cell r="B11">
            <v>2228</v>
          </cell>
          <cell r="C11" t="str">
            <v>BOTE 2</v>
          </cell>
          <cell r="D11" t="str">
            <v>N</v>
          </cell>
          <cell r="U11">
            <v>0</v>
          </cell>
          <cell r="V11">
            <v>0</v>
          </cell>
          <cell r="W11">
            <v>123.19384531722056</v>
          </cell>
          <cell r="X11">
            <v>108.8870208888889</v>
          </cell>
          <cell r="Y11">
            <v>92.402579354838693</v>
          </cell>
          <cell r="Z11">
            <v>55.56464230000001</v>
          </cell>
          <cell r="AA11">
            <v>22.798706887550196</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row>
        <row r="12">
          <cell r="A12" t="str">
            <v>BOTE3</v>
          </cell>
          <cell r="B12">
            <v>2228</v>
          </cell>
          <cell r="C12" t="str">
            <v>BOTE 3</v>
          </cell>
          <cell r="D12" t="str">
            <v>N</v>
          </cell>
          <cell r="U12">
            <v>0</v>
          </cell>
          <cell r="V12">
            <v>0</v>
          </cell>
          <cell r="W12">
            <v>18.874782477551015</v>
          </cell>
          <cell r="X12">
            <v>17.083092820000001</v>
          </cell>
          <cell r="Y12">
            <v>19.100445115862072</v>
          </cell>
          <cell r="Z12">
            <v>10.890372030000009</v>
          </cell>
          <cell r="AA12">
            <v>41.813095212587392</v>
          </cell>
          <cell r="AB12">
            <v>42.720059592592605</v>
          </cell>
          <cell r="AC12">
            <v>30.591221167368424</v>
          </cell>
          <cell r="AD12">
            <v>22.999706507368423</v>
          </cell>
          <cell r="AE12">
            <v>16.224844659298245</v>
          </cell>
          <cell r="AF12">
            <v>12.059170870182768</v>
          </cell>
          <cell r="AG12">
            <v>7.610732094078946</v>
          </cell>
          <cell r="AH12">
            <v>3.5188878800000003</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A13" t="str">
            <v>BOTE3</v>
          </cell>
          <cell r="B13">
            <v>2395</v>
          </cell>
          <cell r="C13" t="str">
            <v>BOTE 3</v>
          </cell>
          <cell r="D13" t="str">
            <v>N</v>
          </cell>
          <cell r="U13">
            <v>0</v>
          </cell>
          <cell r="V13">
            <v>0</v>
          </cell>
          <cell r="W13">
            <v>5.4043338775510117</v>
          </cell>
          <cell r="X13">
            <v>4.1031901000000017</v>
          </cell>
          <cell r="Y13">
            <v>5.6472882758620679</v>
          </cell>
          <cell r="Z13">
            <v>2.26652875</v>
          </cell>
          <cell r="AA13">
            <v>1.4347874125874116</v>
          </cell>
          <cell r="AB13">
            <v>2.3358875925925968</v>
          </cell>
          <cell r="AC13">
            <v>0.90999194736842071</v>
          </cell>
          <cell r="AD13">
            <v>0.86335394736842253</v>
          </cell>
          <cell r="AE13">
            <v>0.5995037192982472</v>
          </cell>
          <cell r="AF13">
            <v>0.19514671018276736</v>
          </cell>
          <cell r="AG13">
            <v>0.18320669407894741</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B14">
            <v>9495</v>
          </cell>
          <cell r="C14" t="str">
            <v xml:space="preserve">BOTE 3 CUP.EN TRANSF.AL EXTERIOR        </v>
          </cell>
          <cell r="D14" t="str">
            <v>N</v>
          </cell>
          <cell r="U14">
            <v>0</v>
          </cell>
          <cell r="V14">
            <v>0</v>
          </cell>
          <cell r="W14">
            <v>13.470448600000005</v>
          </cell>
          <cell r="X14">
            <v>12.97990272</v>
          </cell>
          <cell r="Y14">
            <v>13.453156840000004</v>
          </cell>
          <cell r="Z14">
            <v>8.623843280000008</v>
          </cell>
          <cell r="AA14">
            <v>40.37830779999998</v>
          </cell>
          <cell r="AB14">
            <v>40.384172000000007</v>
          </cell>
          <cell r="AC14">
            <v>29.681229220000002</v>
          </cell>
          <cell r="AD14">
            <v>22.136352559999999</v>
          </cell>
          <cell r="AE14">
            <v>15.625340939999999</v>
          </cell>
          <cell r="AF14">
            <v>11.864024160000001</v>
          </cell>
          <cell r="AG14">
            <v>7.4275253999999986</v>
          </cell>
          <cell r="AH14">
            <v>3.5188878800000003</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A15" t="str">
            <v>BIC</v>
          </cell>
          <cell r="B15">
            <v>9495</v>
          </cell>
          <cell r="C15" t="str">
            <v xml:space="preserve">BOTE 3 CUP.EN TRANSF.AL EXTERIOR        </v>
          </cell>
          <cell r="D15" t="str">
            <v>N</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A16" t="str">
            <v>BOT5</v>
          </cell>
          <cell r="B16">
            <v>0</v>
          </cell>
          <cell r="C16" t="str">
            <v>BOTESO 5</v>
          </cell>
          <cell r="D16" t="str">
            <v>S(*)</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A17" t="str">
            <v>BOT10</v>
          </cell>
          <cell r="B17">
            <v>0</v>
          </cell>
          <cell r="C17" t="str">
            <v>BOTESO 10</v>
          </cell>
          <cell r="D17" t="str">
            <v>S</v>
          </cell>
          <cell r="U17">
            <v>0</v>
          </cell>
          <cell r="V17">
            <v>0</v>
          </cell>
          <cell r="W17">
            <v>197.83791740238573</v>
          </cell>
          <cell r="X17">
            <v>250.37368130972777</v>
          </cell>
          <cell r="Y17">
            <v>245.11518675152104</v>
          </cell>
          <cell r="Z17">
            <v>202.61095835971682</v>
          </cell>
          <cell r="AA17">
            <v>132.8709484762357</v>
          </cell>
          <cell r="AB17">
            <v>143.03332349109922</v>
          </cell>
          <cell r="AC17">
            <v>74.698501417211205</v>
          </cell>
          <cell r="AD17">
            <v>48.655889616256253</v>
          </cell>
          <cell r="AE17">
            <v>45.898719427097099</v>
          </cell>
          <cell r="AF17">
            <v>54.105196689660232</v>
          </cell>
          <cell r="AG17">
            <v>50.935207969938851</v>
          </cell>
          <cell r="AH17">
            <v>38.907570375714229</v>
          </cell>
          <cell r="AI17">
            <v>31.526644856223694</v>
          </cell>
          <cell r="AJ17">
            <v>24.112777203810875</v>
          </cell>
          <cell r="AK17">
            <v>17.013361164663099</v>
          </cell>
          <cell r="AL17">
            <v>8.8543899056476025</v>
          </cell>
          <cell r="AM17">
            <v>0</v>
          </cell>
          <cell r="AN17">
            <v>0</v>
          </cell>
          <cell r="AO17">
            <v>0</v>
          </cell>
          <cell r="AP17">
            <v>0</v>
          </cell>
          <cell r="AQ17">
            <v>0</v>
          </cell>
          <cell r="AR17">
            <v>0</v>
          </cell>
          <cell r="AS17">
            <v>0</v>
          </cell>
          <cell r="AT17">
            <v>0</v>
          </cell>
          <cell r="AU17">
            <v>0</v>
          </cell>
        </row>
        <row r="18">
          <cell r="A18" t="str">
            <v>BOT10</v>
          </cell>
          <cell r="B18">
            <v>2389</v>
          </cell>
          <cell r="C18" t="str">
            <v>BOTESO 10</v>
          </cell>
          <cell r="D18" t="str">
            <v>S</v>
          </cell>
          <cell r="U18">
            <v>0</v>
          </cell>
          <cell r="V18">
            <v>0</v>
          </cell>
          <cell r="W18">
            <v>54.727512019192623</v>
          </cell>
          <cell r="X18">
            <v>38.073131780515084</v>
          </cell>
          <cell r="Y18">
            <v>36.003195934324538</v>
          </cell>
          <cell r="Z18">
            <v>18.315914857572412</v>
          </cell>
          <cell r="AA18">
            <v>4.6140276349446667</v>
          </cell>
          <cell r="AB18">
            <v>63.415526640483144</v>
          </cell>
          <cell r="AC18">
            <v>2.9816279458551564</v>
          </cell>
          <cell r="AD18">
            <v>3.818110918535953</v>
          </cell>
          <cell r="AE18">
            <v>3.3244731312768141</v>
          </cell>
          <cell r="AF18">
            <v>2.622712439216909</v>
          </cell>
          <cell r="AG18">
            <v>2.6670265791531724</v>
          </cell>
          <cell r="AH18">
            <v>3.5559854855458326</v>
          </cell>
          <cell r="AI18">
            <v>1.7993990448707065</v>
          </cell>
          <cell r="AJ18">
            <v>1.2480564346326419</v>
          </cell>
          <cell r="AK18">
            <v>1.024630740667732</v>
          </cell>
          <cell r="AL18">
            <v>0</v>
          </cell>
          <cell r="AM18">
            <v>0</v>
          </cell>
          <cell r="AN18">
            <v>0</v>
          </cell>
          <cell r="AO18">
            <v>0</v>
          </cell>
          <cell r="AP18">
            <v>0</v>
          </cell>
          <cell r="AQ18">
            <v>0</v>
          </cell>
          <cell r="AR18">
            <v>0</v>
          </cell>
          <cell r="AS18">
            <v>0</v>
          </cell>
          <cell r="AT18">
            <v>0</v>
          </cell>
          <cell r="AU18">
            <v>0</v>
          </cell>
        </row>
        <row r="19">
          <cell r="B19">
            <v>9489</v>
          </cell>
          <cell r="C19" t="str">
            <v xml:space="preserve">BONOS TES. 10 A&amp;OS TRANSF. EXT.         </v>
          </cell>
          <cell r="D19" t="str">
            <v>S</v>
          </cell>
          <cell r="U19">
            <v>0</v>
          </cell>
          <cell r="V19">
            <v>0</v>
          </cell>
          <cell r="W19">
            <v>143.1104053831931</v>
          </cell>
          <cell r="X19">
            <v>212.3005495292127</v>
          </cell>
          <cell r="Y19">
            <v>209.1119908171965</v>
          </cell>
          <cell r="Z19">
            <v>184.29504350214441</v>
          </cell>
          <cell r="AA19">
            <v>128.25692084129102</v>
          </cell>
          <cell r="AB19">
            <v>79.617796850616088</v>
          </cell>
          <cell r="AC19">
            <v>71.716873471356053</v>
          </cell>
          <cell r="AD19">
            <v>44.837778697720303</v>
          </cell>
          <cell r="AE19">
            <v>42.574246295820288</v>
          </cell>
          <cell r="AF19">
            <v>51.482484250443321</v>
          </cell>
          <cell r="AG19">
            <v>48.268181390785678</v>
          </cell>
          <cell r="AH19">
            <v>35.351584890168397</v>
          </cell>
          <cell r="AI19">
            <v>29.727245811352986</v>
          </cell>
          <cell r="AJ19">
            <v>22.864720769178234</v>
          </cell>
          <cell r="AK19">
            <v>15.988730423995365</v>
          </cell>
          <cell r="AL19">
            <v>8.8543899056476025</v>
          </cell>
          <cell r="AM19">
            <v>0</v>
          </cell>
          <cell r="AN19">
            <v>0</v>
          </cell>
          <cell r="AO19">
            <v>0</v>
          </cell>
          <cell r="AP19">
            <v>0</v>
          </cell>
          <cell r="AQ19">
            <v>0</v>
          </cell>
          <cell r="AR19">
            <v>0</v>
          </cell>
          <cell r="AS19">
            <v>0</v>
          </cell>
          <cell r="AT19">
            <v>0</v>
          </cell>
          <cell r="AU19">
            <v>0</v>
          </cell>
        </row>
        <row r="20">
          <cell r="A20" t="str">
            <v>BX84</v>
          </cell>
          <cell r="B20">
            <v>9489</v>
          </cell>
          <cell r="C20" t="str">
            <v xml:space="preserve">BONOS TES. 10 A&amp;OS TRANSF. EXT.         </v>
          </cell>
          <cell r="D20" t="str">
            <v>S</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A21" t="str">
            <v>BX87</v>
          </cell>
          <cell r="B21">
            <v>2281</v>
          </cell>
          <cell r="C21" t="str">
            <v>BONEX 87</v>
          </cell>
          <cell r="D21" t="str">
            <v>N</v>
          </cell>
          <cell r="U21">
            <v>0</v>
          </cell>
          <cell r="V21">
            <v>0</v>
          </cell>
          <cell r="W21">
            <v>9.3504500000000004</v>
          </cell>
          <cell r="X21">
            <v>8.4875250150753594</v>
          </cell>
          <cell r="Y21">
            <v>6.8281875000000003</v>
          </cell>
          <cell r="Z21">
            <v>7.2251875228426305</v>
          </cell>
          <cell r="AA21">
            <v>10.05953751497008</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A22" t="str">
            <v>BX89</v>
          </cell>
          <cell r="B22">
            <v>2284</v>
          </cell>
          <cell r="C22" t="str">
            <v>BONEX 89</v>
          </cell>
          <cell r="D22" t="str">
            <v>N</v>
          </cell>
          <cell r="U22">
            <v>0</v>
          </cell>
          <cell r="V22">
            <v>0</v>
          </cell>
          <cell r="W22">
            <v>379.03109999999998</v>
          </cell>
          <cell r="X22">
            <v>376.24455</v>
          </cell>
          <cell r="Y22">
            <v>309.43770004123689</v>
          </cell>
          <cell r="Z22">
            <v>265.2601125075837</v>
          </cell>
          <cell r="AA22">
            <v>228.98977502538037</v>
          </cell>
          <cell r="AB22">
            <v>222.94001253493079</v>
          </cell>
          <cell r="AC22">
            <v>250.36072503575065</v>
          </cell>
          <cell r="AD22">
            <v>158.84614999999999</v>
          </cell>
          <cell r="AE22">
            <v>166.92112499999999</v>
          </cell>
          <cell r="AF22">
            <v>160.94555</v>
          </cell>
          <cell r="AG22">
            <v>71.378975025125726</v>
          </cell>
          <cell r="AH22">
            <v>63.734575035176057</v>
          </cell>
          <cell r="AI22">
            <v>62.877012499999999</v>
          </cell>
          <cell r="AJ22">
            <v>62.930762537313178</v>
          </cell>
          <cell r="AK22">
            <v>0</v>
          </cell>
          <cell r="AL22">
            <v>0</v>
          </cell>
          <cell r="AM22">
            <v>0</v>
          </cell>
          <cell r="AN22">
            <v>0</v>
          </cell>
          <cell r="AO22">
            <v>0</v>
          </cell>
          <cell r="AP22">
            <v>0</v>
          </cell>
          <cell r="AQ22">
            <v>0</v>
          </cell>
          <cell r="AR22">
            <v>0</v>
          </cell>
          <cell r="AS22">
            <v>0</v>
          </cell>
          <cell r="AT22">
            <v>0</v>
          </cell>
          <cell r="AU22">
            <v>0</v>
          </cell>
        </row>
        <row r="23">
          <cell r="A23" t="str">
            <v>BX92</v>
          </cell>
          <cell r="B23">
            <v>2217</v>
          </cell>
          <cell r="C23" t="str">
            <v>BONEX 92</v>
          </cell>
          <cell r="D23" t="str">
            <v>N</v>
          </cell>
          <cell r="U23">
            <v>0</v>
          </cell>
          <cell r="V23">
            <v>0</v>
          </cell>
          <cell r="W23">
            <v>21.221025000000001</v>
          </cell>
          <cell r="X23">
            <v>62.465100022247313</v>
          </cell>
          <cell r="Y23">
            <v>74.166375000000002</v>
          </cell>
          <cell r="Z23">
            <v>47.040374999999969</v>
          </cell>
          <cell r="AA23">
            <v>38.388674999999999</v>
          </cell>
          <cell r="AB23">
            <v>28.2533125</v>
          </cell>
          <cell r="AC23">
            <v>31.408437535787701</v>
          </cell>
          <cell r="AD23">
            <v>29.983874994871737</v>
          </cell>
          <cell r="AE23">
            <v>58.657312517623346</v>
          </cell>
          <cell r="AF23">
            <v>39.502699999999997</v>
          </cell>
          <cell r="AG23">
            <v>33.84995</v>
          </cell>
          <cell r="AH23">
            <v>35.838099999999997</v>
          </cell>
          <cell r="AI23">
            <v>53.84225</v>
          </cell>
          <cell r="AJ23">
            <v>53.319412497420011</v>
          </cell>
          <cell r="AK23">
            <v>57.117900010319829</v>
          </cell>
          <cell r="AL23">
            <v>56.971874999999997</v>
          </cell>
          <cell r="AM23">
            <v>57.492337512846646</v>
          </cell>
          <cell r="AN23">
            <v>38.783925025536178</v>
          </cell>
          <cell r="AO23">
            <v>24.337524999999999</v>
          </cell>
          <cell r="AP23">
            <v>25.079174999999999</v>
          </cell>
          <cell r="AQ23">
            <v>25.770800000000001</v>
          </cell>
          <cell r="AR23">
            <v>8.3167875000000002</v>
          </cell>
          <cell r="AS23">
            <v>2.2541125000000002</v>
          </cell>
          <cell r="AT23">
            <v>1.9016375000000001</v>
          </cell>
          <cell r="AU23">
            <v>4.6581374999999996</v>
          </cell>
        </row>
        <row r="24">
          <cell r="A24" t="str">
            <v>PRE1</v>
          </cell>
          <cell r="B24">
            <v>2217</v>
          </cell>
          <cell r="C24" t="str">
            <v>BOCON PREV 1ra Serie en Pesos</v>
          </cell>
          <cell r="D24" t="str">
            <v>S</v>
          </cell>
          <cell r="U24">
            <v>0</v>
          </cell>
          <cell r="V24">
            <v>0</v>
          </cell>
          <cell r="W24">
            <v>205.67353528288183</v>
          </cell>
          <cell r="X24">
            <v>196.9822072091103</v>
          </cell>
          <cell r="Y24">
            <v>311.74470242406881</v>
          </cell>
          <cell r="Z24">
            <v>355.57247734320003</v>
          </cell>
          <cell r="AA24">
            <v>276.16824352532183</v>
          </cell>
          <cell r="AB24">
            <v>248.6262671849916</v>
          </cell>
          <cell r="AC24">
            <v>226.85664297149262</v>
          </cell>
          <cell r="AD24">
            <v>182.30890196390291</v>
          </cell>
          <cell r="AE24">
            <v>173.24247459879879</v>
          </cell>
          <cell r="AF24">
            <v>153.68723103931464</v>
          </cell>
          <cell r="AG24">
            <v>133.53176672429188</v>
          </cell>
          <cell r="AH24">
            <v>123.42036924735869</v>
          </cell>
          <cell r="AI24">
            <v>129.35293225021559</v>
          </cell>
          <cell r="AJ24">
            <v>104.7144933633522</v>
          </cell>
          <cell r="AK24">
            <v>27.590088430486666</v>
          </cell>
          <cell r="AL24">
            <v>21.700465284162618</v>
          </cell>
          <cell r="AM24">
            <v>15.008984766588066</v>
          </cell>
          <cell r="AN24">
            <v>17.612274395363666</v>
          </cell>
          <cell r="AO24">
            <v>9.734632204868749</v>
          </cell>
          <cell r="AP24">
            <v>2.2373436316585753</v>
          </cell>
          <cell r="AQ24">
            <v>0</v>
          </cell>
          <cell r="AR24">
            <v>0</v>
          </cell>
          <cell r="AS24">
            <v>0</v>
          </cell>
          <cell r="AT24">
            <v>0</v>
          </cell>
          <cell r="AU24">
            <v>0</v>
          </cell>
        </row>
        <row r="25">
          <cell r="A25" t="str">
            <v>PRE1</v>
          </cell>
          <cell r="B25">
            <v>2187</v>
          </cell>
          <cell r="C25" t="str">
            <v>BOCON PREV 1ra Serie en Pesos</v>
          </cell>
          <cell r="D25" t="str">
            <v>S</v>
          </cell>
          <cell r="U25">
            <v>0</v>
          </cell>
          <cell r="V25">
            <v>0</v>
          </cell>
          <cell r="W25">
            <v>2.3038658940948337E-2</v>
          </cell>
          <cell r="X25">
            <v>2.523938294560436E-2</v>
          </cell>
          <cell r="Y25">
            <v>1.8936424431240398E-2</v>
          </cell>
          <cell r="Z25">
            <v>1.8139495200000001E-2</v>
          </cell>
          <cell r="AA25">
            <v>1.5736328582611266E-2</v>
          </cell>
          <cell r="AB25">
            <v>1.4712232716904229E-2</v>
          </cell>
          <cell r="AC25">
            <v>1.3687651585391317E-2</v>
          </cell>
          <cell r="AD25">
            <v>1.26630321757012E-2</v>
          </cell>
          <cell r="AE25">
            <v>1.1638430651296688E-2</v>
          </cell>
          <cell r="AF25">
            <v>1.0613822086615285E-2</v>
          </cell>
          <cell r="AG25">
            <v>9.2050570558027713E-3</v>
          </cell>
          <cell r="AH25">
            <v>7.5027180759329234E-3</v>
          </cell>
          <cell r="AI25">
            <v>6.6051531127683492E-3</v>
          </cell>
          <cell r="AJ25">
            <v>5.7075898973190037E-3</v>
          </cell>
          <cell r="AK25">
            <v>4.8100172107110491E-3</v>
          </cell>
          <cell r="AL25">
            <v>3.9124644145231485E-3</v>
          </cell>
          <cell r="AM25">
            <v>3.0148983998087467E-3</v>
          </cell>
          <cell r="AN25">
            <v>2.1173225197377282E-3</v>
          </cell>
          <cell r="AO25">
            <v>6.5709899813249967E-4</v>
          </cell>
          <cell r="AP25">
            <v>1.735723869596492E-4</v>
          </cell>
          <cell r="AQ25">
            <v>0</v>
          </cell>
          <cell r="AR25">
            <v>0</v>
          </cell>
          <cell r="AS25">
            <v>0</v>
          </cell>
          <cell r="AT25">
            <v>0</v>
          </cell>
          <cell r="AU25">
            <v>0</v>
          </cell>
        </row>
        <row r="26">
          <cell r="B26">
            <v>2197</v>
          </cell>
          <cell r="C26" t="str">
            <v xml:space="preserve">BOCON PREV. PESOS 1 RA. (C.G.)          </v>
          </cell>
          <cell r="D26" t="str">
            <v>S</v>
          </cell>
          <cell r="U26">
            <v>0</v>
          </cell>
          <cell r="V26">
            <v>0</v>
          </cell>
          <cell r="W26">
            <v>205.65049662394088</v>
          </cell>
          <cell r="X26">
            <v>196.95696782616469</v>
          </cell>
          <cell r="Y26">
            <v>311.72576599963759</v>
          </cell>
          <cell r="Z26">
            <v>355.55433784800005</v>
          </cell>
          <cell r="AA26">
            <v>276.15250719673924</v>
          </cell>
          <cell r="AB26">
            <v>248.6115549522747</v>
          </cell>
          <cell r="AC26">
            <v>226.84295531990722</v>
          </cell>
          <cell r="AD26">
            <v>182.2962389317272</v>
          </cell>
          <cell r="AE26">
            <v>173.2308361681475</v>
          </cell>
          <cell r="AF26">
            <v>153.67661721722803</v>
          </cell>
          <cell r="AG26">
            <v>133.52256166723609</v>
          </cell>
          <cell r="AH26">
            <v>123.41286652928277</v>
          </cell>
          <cell r="AI26">
            <v>129.34632709710283</v>
          </cell>
          <cell r="AJ26">
            <v>104.70878577345489</v>
          </cell>
          <cell r="AK26">
            <v>27.585278413275955</v>
          </cell>
          <cell r="AL26">
            <v>21.696552819748096</v>
          </cell>
          <cell r="AM26">
            <v>15.005969868188258</v>
          </cell>
          <cell r="AN26">
            <v>17.610157072843929</v>
          </cell>
          <cell r="AO26">
            <v>9.7339751058706163</v>
          </cell>
          <cell r="AP26">
            <v>2.2371700592716155</v>
          </cell>
          <cell r="AQ26">
            <v>0</v>
          </cell>
          <cell r="AR26">
            <v>0</v>
          </cell>
          <cell r="AS26">
            <v>0</v>
          </cell>
          <cell r="AT26">
            <v>0</v>
          </cell>
          <cell r="AU26">
            <v>0</v>
          </cell>
        </row>
        <row r="27">
          <cell r="A27" t="str">
            <v>PRE3</v>
          </cell>
          <cell r="B27">
            <v>2197</v>
          </cell>
          <cell r="C27" t="str">
            <v xml:space="preserve">BOCON PREV. PESOS 1 RA. (C.G.)          </v>
          </cell>
          <cell r="D27" t="str">
            <v>S</v>
          </cell>
          <cell r="U27">
            <v>0</v>
          </cell>
          <cell r="V27">
            <v>0</v>
          </cell>
          <cell r="W27">
            <v>138.27726668789532</v>
          </cell>
          <cell r="X27">
            <v>136.94579846639999</v>
          </cell>
          <cell r="Y27">
            <v>142.4424755885702</v>
          </cell>
          <cell r="Z27">
            <v>162.95844650552496</v>
          </cell>
          <cell r="AA27">
            <v>166.42591635208527</v>
          </cell>
          <cell r="AB27">
            <v>151.69442132172085</v>
          </cell>
          <cell r="AC27">
            <v>170.0050342625095</v>
          </cell>
          <cell r="AD27">
            <v>170.51639870442258</v>
          </cell>
          <cell r="AE27">
            <v>202.54976664982192</v>
          </cell>
          <cell r="AF27">
            <v>213.48579125123487</v>
          </cell>
          <cell r="AG27">
            <v>231.95638217689208</v>
          </cell>
          <cell r="AH27">
            <v>237.40036818207108</v>
          </cell>
          <cell r="AI27">
            <v>162.03077692352116</v>
          </cell>
          <cell r="AJ27">
            <v>114.3636832408515</v>
          </cell>
          <cell r="AK27">
            <v>81.172695582596688</v>
          </cell>
          <cell r="AL27">
            <v>88.841254550176842</v>
          </cell>
          <cell r="AM27">
            <v>72.529222275395128</v>
          </cell>
          <cell r="AN27">
            <v>14.881230765723632</v>
          </cell>
          <cell r="AO27">
            <v>12.86529466162713</v>
          </cell>
          <cell r="AP27">
            <v>10.388212515884016</v>
          </cell>
          <cell r="AQ27">
            <v>9.5318826853067922</v>
          </cell>
          <cell r="AR27">
            <v>7.394010028629558</v>
          </cell>
          <cell r="AS27">
            <v>1.6218540970966444</v>
          </cell>
          <cell r="AT27">
            <v>1.2124419147370549</v>
          </cell>
          <cell r="AU27">
            <v>0.49788992713624453</v>
          </cell>
        </row>
        <row r="28">
          <cell r="A28" t="str">
            <v>PRE3</v>
          </cell>
          <cell r="B28">
            <v>2216</v>
          </cell>
          <cell r="C28" t="str">
            <v>BOCON PREV 2da Serie en Pesos</v>
          </cell>
          <cell r="D28" t="str">
            <v>S</v>
          </cell>
          <cell r="U28">
            <v>0</v>
          </cell>
          <cell r="V28">
            <v>0</v>
          </cell>
          <cell r="W28">
            <v>7.9485566761410636E-2</v>
          </cell>
          <cell r="X28">
            <v>7.4956789600000004E-2</v>
          </cell>
          <cell r="Y28">
            <v>6.2488730499964347E-2</v>
          </cell>
          <cell r="Z28">
            <v>5.5546068549881547E-2</v>
          </cell>
          <cell r="AA28">
            <v>4.5863159744192791E-2</v>
          </cell>
          <cell r="AB28">
            <v>4.6244212946003053E-2</v>
          </cell>
          <cell r="AC28">
            <v>4.2774697057151707E-2</v>
          </cell>
          <cell r="AD28">
            <v>3.5308680110445113E-2</v>
          </cell>
          <cell r="AE28">
            <v>3.4950964169199995E-2</v>
          </cell>
          <cell r="AF28">
            <v>2.8850106780748248E-2</v>
          </cell>
          <cell r="AG28">
            <v>2.7049842369820023E-2</v>
          </cell>
          <cell r="AH28">
            <v>2.5249594402704679E-2</v>
          </cell>
          <cell r="AI28">
            <v>2.3449352599367684E-2</v>
          </cell>
          <cell r="AJ28">
            <v>1.5320459115946714E-2</v>
          </cell>
          <cell r="AK28">
            <v>1.6165906451203388E-2</v>
          </cell>
          <cell r="AL28">
            <v>1.2772472482089424E-2</v>
          </cell>
          <cell r="AM28">
            <v>9.4762558732886075E-3</v>
          </cell>
          <cell r="AN28">
            <v>8.4263360182032267E-3</v>
          </cell>
          <cell r="AO28">
            <v>5.4159345394905033E-3</v>
          </cell>
          <cell r="AP28">
            <v>4.645052082300892E-3</v>
          </cell>
          <cell r="AQ28">
            <v>3.8741710984272182E-3</v>
          </cell>
          <cell r="AR28">
            <v>3.1032901145535445E-3</v>
          </cell>
          <cell r="AS28">
            <v>2.3324091306845744E-3</v>
          </cell>
          <cell r="AT28">
            <v>1.5615281468132525E-3</v>
          </cell>
          <cell r="AU28">
            <v>7.906471629440001E-4</v>
          </cell>
        </row>
        <row r="29">
          <cell r="B29">
            <v>2226</v>
          </cell>
          <cell r="C29" t="str">
            <v xml:space="preserve">BOCON PREV. PESOS 2 DA.(C.G.)           </v>
          </cell>
          <cell r="D29" t="str">
            <v>S</v>
          </cell>
          <cell r="U29">
            <v>0</v>
          </cell>
          <cell r="V29">
            <v>0</v>
          </cell>
          <cell r="W29">
            <v>138.27726668789532</v>
          </cell>
          <cell r="X29">
            <v>136.94579846639999</v>
          </cell>
          <cell r="Y29">
            <v>142.4424755885702</v>
          </cell>
          <cell r="Z29">
            <v>162.95844650552496</v>
          </cell>
          <cell r="AA29">
            <v>166.42591635208527</v>
          </cell>
          <cell r="AB29">
            <v>151.69442132172085</v>
          </cell>
          <cell r="AC29">
            <v>170.0050342625095</v>
          </cell>
          <cell r="AD29">
            <v>170.51639870442258</v>
          </cell>
          <cell r="AE29">
            <v>202.54976664982192</v>
          </cell>
          <cell r="AF29">
            <v>213.48579125123487</v>
          </cell>
          <cell r="AG29">
            <v>231.95638217689208</v>
          </cell>
          <cell r="AH29">
            <v>237.40036818207108</v>
          </cell>
          <cell r="AI29">
            <v>162.03077692352116</v>
          </cell>
          <cell r="AJ29">
            <v>114.3636832408515</v>
          </cell>
          <cell r="AK29">
            <v>81.172695582596688</v>
          </cell>
          <cell r="AL29">
            <v>88.841254550176842</v>
          </cell>
          <cell r="AM29">
            <v>72.529222275395128</v>
          </cell>
          <cell r="AN29">
            <v>14.881230765723632</v>
          </cell>
          <cell r="AO29">
            <v>12.86529466162713</v>
          </cell>
          <cell r="AP29">
            <v>10.388212515884016</v>
          </cell>
          <cell r="AQ29">
            <v>9.5318826853067922</v>
          </cell>
          <cell r="AR29">
            <v>7.3909067385150049</v>
          </cell>
          <cell r="AS29">
            <v>1.6195216879659597</v>
          </cell>
          <cell r="AT29">
            <v>1.2108803865902416</v>
          </cell>
          <cell r="AU29">
            <v>0.4970992799733005</v>
          </cell>
        </row>
        <row r="30">
          <cell r="A30" t="str">
            <v>PRE2</v>
          </cell>
          <cell r="B30">
            <v>2226</v>
          </cell>
          <cell r="C30" t="str">
            <v xml:space="preserve">BOCON PREV. PESOS 2 DA.(C.G.)           </v>
          </cell>
          <cell r="D30" t="str">
            <v>S</v>
          </cell>
          <cell r="U30">
            <v>0</v>
          </cell>
          <cell r="V30">
            <v>0</v>
          </cell>
          <cell r="W30">
            <v>0</v>
          </cell>
          <cell r="X30">
            <v>1565.3216989660257</v>
          </cell>
          <cell r="Y30">
            <v>1514.9941540178386</v>
          </cell>
          <cell r="Z30">
            <v>1354.6168357502841</v>
          </cell>
          <cell r="AA30">
            <v>1282.5610040053834</v>
          </cell>
          <cell r="AB30">
            <v>1098.6633780679233</v>
          </cell>
          <cell r="AC30">
            <v>784.01224403706215</v>
          </cell>
          <cell r="AD30">
            <v>628.03143395651261</v>
          </cell>
          <cell r="AE30">
            <v>657.98108539131363</v>
          </cell>
          <cell r="AF30">
            <v>715.97910611821169</v>
          </cell>
          <cell r="AG30">
            <v>438.74624255149718</v>
          </cell>
          <cell r="AH30">
            <v>406.47000373317286</v>
          </cell>
          <cell r="AI30">
            <v>295.72528668897297</v>
          </cell>
          <cell r="AJ30">
            <v>252.31900660929699</v>
          </cell>
          <cell r="AK30">
            <v>214.31827435925919</v>
          </cell>
          <cell r="AL30">
            <v>128.42649525116616</v>
          </cell>
          <cell r="AM30">
            <v>102.50982307609179</v>
          </cell>
          <cell r="AN30">
            <v>54.710166118093419</v>
          </cell>
          <cell r="AO30">
            <v>31.817462034383883</v>
          </cell>
          <cell r="AP30">
            <v>8.3217604414754405</v>
          </cell>
          <cell r="AQ30">
            <v>0</v>
          </cell>
          <cell r="AR30">
            <v>0</v>
          </cell>
          <cell r="AS30">
            <v>0</v>
          </cell>
          <cell r="AT30">
            <v>0</v>
          </cell>
          <cell r="AU30">
            <v>0</v>
          </cell>
        </row>
        <row r="31">
          <cell r="A31" t="str">
            <v>PRE2</v>
          </cell>
          <cell r="B31">
            <v>42226</v>
          </cell>
          <cell r="C31" t="str">
            <v xml:space="preserve">BOCON PREV. PESOS 2DA. SERIE CG.        </v>
          </cell>
          <cell r="D31" t="str">
            <v>S</v>
          </cell>
          <cell r="U31">
            <v>0</v>
          </cell>
          <cell r="V31">
            <v>0</v>
          </cell>
          <cell r="W31">
            <v>1550.3942502075381</v>
          </cell>
          <cell r="X31">
            <v>1565.3216989660257</v>
          </cell>
          <cell r="Y31">
            <v>1514.9941540178386</v>
          </cell>
          <cell r="Z31">
            <v>1354.6168357502841</v>
          </cell>
          <cell r="AA31">
            <v>1282.5610040053834</v>
          </cell>
          <cell r="AB31">
            <v>1098.6633780679233</v>
          </cell>
          <cell r="AC31">
            <v>784.01224403706215</v>
          </cell>
          <cell r="AD31">
            <v>628.03143395651261</v>
          </cell>
          <cell r="AE31">
            <v>657.98108539131363</v>
          </cell>
          <cell r="AF31">
            <v>715.97910611821169</v>
          </cell>
          <cell r="AG31">
            <v>438.74624255149718</v>
          </cell>
          <cell r="AH31">
            <v>406.47000373317286</v>
          </cell>
          <cell r="AI31">
            <v>295.72528668897297</v>
          </cell>
          <cell r="AJ31">
            <v>252.31900660929699</v>
          </cell>
          <cell r="AK31">
            <v>214.31827435925919</v>
          </cell>
          <cell r="AL31">
            <v>128.42649525116616</v>
          </cell>
          <cell r="AM31">
            <v>102.50982307609179</v>
          </cell>
          <cell r="AN31">
            <v>54.710166118093419</v>
          </cell>
          <cell r="AO31">
            <v>31.817462034383883</v>
          </cell>
          <cell r="AP31">
            <v>8.3217604414754405</v>
          </cell>
          <cell r="AQ31">
            <v>0</v>
          </cell>
          <cell r="AR31">
            <v>0</v>
          </cell>
          <cell r="AS31">
            <v>0</v>
          </cell>
          <cell r="AT31">
            <v>0</v>
          </cell>
          <cell r="AU31">
            <v>0</v>
          </cell>
        </row>
        <row r="32">
          <cell r="A32" t="str">
            <v>PRE2</v>
          </cell>
          <cell r="B32">
            <v>2186</v>
          </cell>
          <cell r="C32" t="str">
            <v>BOCON PREV 1ra Serie en Dólares</v>
          </cell>
          <cell r="D32" t="str">
            <v>S</v>
          </cell>
          <cell r="U32">
            <v>0</v>
          </cell>
          <cell r="V32">
            <v>0</v>
          </cell>
          <cell r="W32">
            <v>0.38712341840351533</v>
          </cell>
          <cell r="X32">
            <v>0.36690980791901467</v>
          </cell>
          <cell r="Y32">
            <v>0.3668780944270999</v>
          </cell>
          <cell r="Z32">
            <v>0.3715305801892767</v>
          </cell>
          <cell r="AA32">
            <v>0.33467859854663007</v>
          </cell>
          <cell r="AB32">
            <v>0.312427875835458</v>
          </cell>
          <cell r="AC32">
            <v>0.27840188268653859</v>
          </cell>
          <cell r="AD32">
            <v>0.28202223640614654</v>
          </cell>
          <cell r="AE32">
            <v>0.25121785620610121</v>
          </cell>
          <cell r="AF32">
            <v>0.21706648118746769</v>
          </cell>
          <cell r="AG32">
            <v>0.22391895633814574</v>
          </cell>
          <cell r="AH32">
            <v>0.1641408758452759</v>
          </cell>
          <cell r="AI32">
            <v>0.14548149374095179</v>
          </cell>
          <cell r="AJ32">
            <v>0.13971694979173382</v>
          </cell>
          <cell r="AK32">
            <v>0.13539626767609142</v>
          </cell>
          <cell r="AL32">
            <v>9.9317049250245523E-2</v>
          </cell>
          <cell r="AM32">
            <v>6.5782239734685805E-2</v>
          </cell>
          <cell r="AN32">
            <v>4.9041726428290092E-2</v>
          </cell>
          <cell r="AO32">
            <v>2.9373756343461274E-2</v>
          </cell>
          <cell r="AP32">
            <v>1.9315951637247721E-2</v>
          </cell>
          <cell r="AQ32">
            <v>0</v>
          </cell>
          <cell r="AR32">
            <v>0</v>
          </cell>
          <cell r="AS32">
            <v>0</v>
          </cell>
          <cell r="AT32">
            <v>0</v>
          </cell>
          <cell r="AU32">
            <v>0</v>
          </cell>
        </row>
        <row r="33">
          <cell r="A33" t="str">
            <v>PRE4</v>
          </cell>
          <cell r="B33">
            <v>2186</v>
          </cell>
          <cell r="C33" t="str">
            <v xml:space="preserve">BOCON PREV. U$S (JUB) 1 RA. (C.G.)      </v>
          </cell>
          <cell r="D33" t="str">
            <v>S</v>
          </cell>
          <cell r="U33">
            <v>0</v>
          </cell>
          <cell r="V33">
            <v>0</v>
          </cell>
          <cell r="W33">
            <v>1550.0071267891346</v>
          </cell>
          <cell r="X33">
            <v>1564.9547891581067</v>
          </cell>
          <cell r="Y33">
            <v>1514.6272759234114</v>
          </cell>
          <cell r="Z33">
            <v>1354.2453051700948</v>
          </cell>
          <cell r="AA33">
            <v>1282.2263254068368</v>
          </cell>
          <cell r="AB33">
            <v>1098.3509501920878</v>
          </cell>
          <cell r="AC33">
            <v>783.73384215437557</v>
          </cell>
          <cell r="AD33">
            <v>627.74941172010642</v>
          </cell>
          <cell r="AE33">
            <v>657.72986753510747</v>
          </cell>
          <cell r="AF33">
            <v>715.76203963702426</v>
          </cell>
          <cell r="AG33">
            <v>438.52232359515904</v>
          </cell>
          <cell r="AH33">
            <v>406.30586285732761</v>
          </cell>
          <cell r="AI33">
            <v>295.57980519523204</v>
          </cell>
          <cell r="AJ33">
            <v>252.17928965950526</v>
          </cell>
          <cell r="AK33">
            <v>214.18287809158309</v>
          </cell>
          <cell r="AL33">
            <v>128.32717820191593</v>
          </cell>
          <cell r="AM33">
            <v>102.4440408363571</v>
          </cell>
          <cell r="AN33">
            <v>54.661124391665126</v>
          </cell>
          <cell r="AO33">
            <v>31.788088278040423</v>
          </cell>
          <cell r="AP33">
            <v>8.3024444898381926</v>
          </cell>
          <cell r="AQ33">
            <v>0</v>
          </cell>
          <cell r="AR33">
            <v>0</v>
          </cell>
          <cell r="AS33">
            <v>0</v>
          </cell>
          <cell r="AT33">
            <v>0</v>
          </cell>
          <cell r="AU33">
            <v>0</v>
          </cell>
        </row>
        <row r="34">
          <cell r="A34" t="str">
            <v>PRE4</v>
          </cell>
          <cell r="B34">
            <v>2196</v>
          </cell>
          <cell r="C34" t="str">
            <v xml:space="preserve">BOCON PREV. U$S 1 RA. (C.G.)            </v>
          </cell>
          <cell r="D34" t="str">
            <v>S</v>
          </cell>
          <cell r="U34">
            <v>0</v>
          </cell>
          <cell r="V34">
            <v>0</v>
          </cell>
          <cell r="W34">
            <v>355.6318734823912</v>
          </cell>
          <cell r="X34">
            <v>462.39245547071079</v>
          </cell>
          <cell r="Y34">
            <v>493.70423316679995</v>
          </cell>
          <cell r="Z34">
            <v>635.78139504284093</v>
          </cell>
          <cell r="AA34">
            <v>704.70693869680815</v>
          </cell>
          <cell r="AB34">
            <v>625.59243261635015</v>
          </cell>
          <cell r="AC34">
            <v>600.66556435373968</v>
          </cell>
          <cell r="AD34">
            <v>572.87909715673027</v>
          </cell>
          <cell r="AE34">
            <v>580.6491928636724</v>
          </cell>
          <cell r="AF34">
            <v>699.33303255400324</v>
          </cell>
          <cell r="AG34">
            <v>562.40370118964097</v>
          </cell>
          <cell r="AH34">
            <v>600.01572511117888</v>
          </cell>
          <cell r="AI34">
            <v>613.78277312293392</v>
          </cell>
          <cell r="AJ34">
            <v>650.38798148966862</v>
          </cell>
          <cell r="AK34">
            <v>601.47833220853113</v>
          </cell>
          <cell r="AL34">
            <v>509.69170125212776</v>
          </cell>
          <cell r="AM34">
            <v>496.61436628292711</v>
          </cell>
          <cell r="AN34">
            <v>118.14745864392287</v>
          </cell>
          <cell r="AO34">
            <v>134.83636429318545</v>
          </cell>
          <cell r="AP34">
            <v>103.15204051644737</v>
          </cell>
          <cell r="AQ34">
            <v>82.153992868464357</v>
          </cell>
          <cell r="AR34">
            <v>59.70336672133427</v>
          </cell>
          <cell r="AS34">
            <v>39.753061399815472</v>
          </cell>
          <cell r="AT34">
            <v>21.863015484410663</v>
          </cell>
          <cell r="AU34">
            <v>19.925972037170045</v>
          </cell>
        </row>
        <row r="35">
          <cell r="A35" t="str">
            <v>PRE4</v>
          </cell>
          <cell r="B35">
            <v>2225</v>
          </cell>
          <cell r="C35" t="str">
            <v>BOCON PREV 2ra Serie en Dólares</v>
          </cell>
          <cell r="D35" t="str">
            <v>S</v>
          </cell>
          <cell r="U35">
            <v>0</v>
          </cell>
          <cell r="V35">
            <v>0</v>
          </cell>
          <cell r="W35">
            <v>355.31780573331673</v>
          </cell>
          <cell r="X35">
            <v>462.15645721660314</v>
          </cell>
          <cell r="Y35">
            <v>493.47592237799995</v>
          </cell>
          <cell r="Z35">
            <v>635.56268582138648</v>
          </cell>
          <cell r="AA35">
            <v>704.49713364924492</v>
          </cell>
          <cell r="AB35">
            <v>625.3968146586152</v>
          </cell>
          <cell r="AC35">
            <v>600.50457932381971</v>
          </cell>
          <cell r="AD35">
            <v>572.68838738052125</v>
          </cell>
          <cell r="AE35">
            <v>580.47303223033055</v>
          </cell>
          <cell r="AF35">
            <v>699.17370497754496</v>
          </cell>
          <cell r="AG35">
            <v>562.24371917021756</v>
          </cell>
          <cell r="AH35">
            <v>599.88978761197347</v>
          </cell>
          <cell r="AI35">
            <v>613.66379288285339</v>
          </cell>
          <cell r="AJ35">
            <v>650.28571473597822</v>
          </cell>
          <cell r="AK35">
            <v>601.35541386217415</v>
          </cell>
          <cell r="AL35">
            <v>509.60060798706644</v>
          </cell>
          <cell r="AM35">
            <v>496.54424645644224</v>
          </cell>
          <cell r="AN35">
            <v>118.08323545850683</v>
          </cell>
          <cell r="AO35">
            <v>134.77851906056432</v>
          </cell>
          <cell r="AP35">
            <v>103.04432861408044</v>
          </cell>
          <cell r="AQ35">
            <v>82.074971718577316</v>
          </cell>
          <cell r="AR35">
            <v>59.640069167598213</v>
          </cell>
          <cell r="AS35">
            <v>39.701625249770451</v>
          </cell>
          <cell r="AT35">
            <v>21.827727516580712</v>
          </cell>
          <cell r="AU35">
            <v>19.907933925492603</v>
          </cell>
        </row>
        <row r="36">
          <cell r="A36" t="str">
            <v>PRO1</v>
          </cell>
          <cell r="B36">
            <v>2225</v>
          </cell>
          <cell r="C36" t="str">
            <v xml:space="preserve">BOCON PREV. U$S 2 DA.(C.G.)             </v>
          </cell>
          <cell r="D36" t="str">
            <v>S</v>
          </cell>
          <cell r="U36">
            <v>0</v>
          </cell>
          <cell r="V36">
            <v>0</v>
          </cell>
          <cell r="W36">
            <v>0.31406774907445562</v>
          </cell>
          <cell r="X36">
            <v>0.23599825410764941</v>
          </cell>
          <cell r="Y36">
            <v>0.22831078879999997</v>
          </cell>
          <cell r="Z36">
            <v>0.21870922145440974</v>
          </cell>
          <cell r="AA36">
            <v>0.20980504756328203</v>
          </cell>
          <cell r="AB36">
            <v>0.19561795773496518</v>
          </cell>
          <cell r="AC36">
            <v>0.16098502992000002</v>
          </cell>
          <cell r="AD36">
            <v>0.19070977620897384</v>
          </cell>
          <cell r="AE36">
            <v>0.17616063334180859</v>
          </cell>
          <cell r="AF36">
            <v>0.15932757645825563</v>
          </cell>
          <cell r="AG36">
            <v>0.15998201942342721</v>
          </cell>
          <cell r="AH36">
            <v>0.1259374992054125</v>
          </cell>
          <cell r="AI36">
            <v>0.11898024008056997</v>
          </cell>
          <cell r="AJ36">
            <v>0.10226675369043607</v>
          </cell>
          <cell r="AK36">
            <v>0.12291834635701811</v>
          </cell>
          <cell r="AL36">
            <v>9.1093265061302234E-2</v>
          </cell>
          <cell r="AM36">
            <v>7.0119826484852071E-2</v>
          </cell>
          <cell r="AN36">
            <v>6.4223185416037928E-2</v>
          </cell>
          <cell r="AO36">
            <v>5.7845232621119701E-2</v>
          </cell>
          <cell r="AP36">
            <v>0.10771190236692944</v>
          </cell>
          <cell r="AQ36">
            <v>7.9021149887034542E-2</v>
          </cell>
          <cell r="AR36">
            <v>6.3297553736058582E-2</v>
          </cell>
          <cell r="AS36">
            <v>5.1436150045022277E-2</v>
          </cell>
          <cell r="AT36">
            <v>3.5287967829951028E-2</v>
          </cell>
          <cell r="AU36">
            <v>1.8038111677439999E-2</v>
          </cell>
        </row>
        <row r="37">
          <cell r="A37" t="str">
            <v>PRO2</v>
          </cell>
          <cell r="B37">
            <v>2215</v>
          </cell>
          <cell r="C37" t="str">
            <v xml:space="preserve">BOCON PREV. U$S 2 DA.(JUB)(C.G.)        </v>
          </cell>
          <cell r="D37" t="str">
            <v>S</v>
          </cell>
          <cell r="U37">
            <v>0</v>
          </cell>
          <cell r="V37">
            <v>0</v>
          </cell>
          <cell r="W37">
            <v>0</v>
          </cell>
          <cell r="X37">
            <v>319.94406000719999</v>
          </cell>
          <cell r="Y37">
            <v>304.74520650882749</v>
          </cell>
          <cell r="Z37">
            <v>432.91690192109849</v>
          </cell>
          <cell r="AA37">
            <v>360.77039853873129</v>
          </cell>
          <cell r="AB37">
            <v>276.21334344216604</v>
          </cell>
          <cell r="AC37">
            <v>304.0276951406849</v>
          </cell>
          <cell r="AD37">
            <v>199.03200187901808</v>
          </cell>
          <cell r="AE37">
            <v>251.40645197446426</v>
          </cell>
          <cell r="AF37">
            <v>204.76455491109652</v>
          </cell>
          <cell r="AG37">
            <v>148.61575508691905</v>
          </cell>
          <cell r="AH37">
            <v>160.73200776946325</v>
          </cell>
          <cell r="AI37">
            <v>153.78423343155427</v>
          </cell>
          <cell r="AJ37">
            <v>242.76310516138528</v>
          </cell>
          <cell r="AK37">
            <v>223.47044248046302</v>
          </cell>
          <cell r="AL37">
            <v>177.27396768557816</v>
          </cell>
          <cell r="AM37">
            <v>219.48456380904238</v>
          </cell>
          <cell r="AN37">
            <v>46.068187816573683</v>
          </cell>
          <cell r="AO37">
            <v>55.966508721519396</v>
          </cell>
          <cell r="AP37">
            <v>47.131356354414478</v>
          </cell>
          <cell r="AQ37">
            <v>37.206999417191689</v>
          </cell>
          <cell r="AR37">
            <v>24.254778694223436</v>
          </cell>
          <cell r="AS37">
            <v>18.086855764567773</v>
          </cell>
          <cell r="AT37">
            <v>8.3048441010685483</v>
          </cell>
          <cell r="AU37">
            <v>0</v>
          </cell>
        </row>
        <row r="38">
          <cell r="A38" t="str">
            <v>PRE6</v>
          </cell>
          <cell r="B38">
            <v>42225</v>
          </cell>
          <cell r="C38" t="str">
            <v xml:space="preserve">BOCON PREV. (U$S) 2DA. SERIE CG.        </v>
          </cell>
          <cell r="D38" t="str">
            <v>S</v>
          </cell>
          <cell r="U38">
            <v>0</v>
          </cell>
          <cell r="V38">
            <v>0</v>
          </cell>
          <cell r="W38">
            <v>0</v>
          </cell>
          <cell r="X38">
            <v>0</v>
          </cell>
          <cell r="Y38">
            <v>0</v>
          </cell>
          <cell r="Z38">
            <v>0</v>
          </cell>
          <cell r="AA38">
            <v>0</v>
          </cell>
          <cell r="AB38">
            <v>0</v>
          </cell>
          <cell r="AC38">
            <v>0</v>
          </cell>
          <cell r="AD38">
            <v>0</v>
          </cell>
          <cell r="AE38">
            <v>4.5968249754000006E-3</v>
          </cell>
          <cell r="AF38">
            <v>4.6316267130000009E-3</v>
          </cell>
          <cell r="AG38">
            <v>6.2814124594199994E-2</v>
          </cell>
          <cell r="AH38">
            <v>4.6999045086000002E-3</v>
          </cell>
          <cell r="AI38">
            <v>2.1236626564999996E-2</v>
          </cell>
          <cell r="AJ38">
            <v>6.2811730129999993E-2</v>
          </cell>
          <cell r="AK38">
            <v>0.2001978781066</v>
          </cell>
          <cell r="AL38">
            <v>5.889547648E-2</v>
          </cell>
          <cell r="AM38">
            <v>7.4845076058000004E-2</v>
          </cell>
          <cell r="AN38">
            <v>5.9736444480000005E-2</v>
          </cell>
          <cell r="AO38">
            <v>6.013614112E-2</v>
          </cell>
          <cell r="AP38">
            <v>5.9918402702071362E-2</v>
          </cell>
          <cell r="AQ38">
            <v>5.7633733707145904E-2</v>
          </cell>
          <cell r="AR38">
            <v>5.8205709883968865E-2</v>
          </cell>
          <cell r="AS38">
            <v>1.5446095878456847E-2</v>
          </cell>
          <cell r="AT38">
            <v>4.4107662688475109E-17</v>
          </cell>
          <cell r="AU38">
            <v>0</v>
          </cell>
        </row>
        <row r="39">
          <cell r="A39" t="str">
            <v>PRO1</v>
          </cell>
          <cell r="B39">
            <v>2129</v>
          </cell>
          <cell r="C39" t="str">
            <v>BONOS CONSOLIDACION 1ra Serie en Pesos</v>
          </cell>
          <cell r="D39" t="str">
            <v>S</v>
          </cell>
          <cell r="U39">
            <v>0</v>
          </cell>
          <cell r="V39">
            <v>0</v>
          </cell>
          <cell r="W39">
            <v>1011.5531358799999</v>
          </cell>
          <cell r="X39">
            <v>981.52352355959999</v>
          </cell>
          <cell r="Y39">
            <v>1048.6829933656909</v>
          </cell>
          <cell r="Z39">
            <v>999.20392174954986</v>
          </cell>
          <cell r="AA39">
            <v>861.62512085463584</v>
          </cell>
          <cell r="AB39">
            <v>704.08403833040995</v>
          </cell>
          <cell r="AC39">
            <v>1013.1409356702302</v>
          </cell>
          <cell r="AD39">
            <v>976.71584408615058</v>
          </cell>
          <cell r="AE39">
            <v>963.11537391673107</v>
          </cell>
          <cell r="AF39">
            <v>949.50854555525166</v>
          </cell>
          <cell r="AG39">
            <v>831.7372098815905</v>
          </cell>
          <cell r="AH39">
            <v>784.70031390058853</v>
          </cell>
          <cell r="AI39">
            <v>627.462319371185</v>
          </cell>
          <cell r="AJ39">
            <v>625.07998322320418</v>
          </cell>
          <cell r="AK39">
            <v>627.31008561053875</v>
          </cell>
          <cell r="AL39">
            <v>581.18509686522395</v>
          </cell>
          <cell r="AM39">
            <v>518.59056906166779</v>
          </cell>
          <cell r="AN39">
            <v>491.99294052866492</v>
          </cell>
          <cell r="AO39">
            <v>458.55621563250696</v>
          </cell>
          <cell r="AP39">
            <v>423.51630399142596</v>
          </cell>
          <cell r="AQ39">
            <v>19.825629465669323</v>
          </cell>
          <cell r="AR39">
            <v>17.521386520047237</v>
          </cell>
          <cell r="AS39">
            <v>19.162377265422119</v>
          </cell>
          <cell r="AT39">
            <v>13.880028796105936</v>
          </cell>
          <cell r="AU39">
            <v>0</v>
          </cell>
        </row>
        <row r="40">
          <cell r="A40" t="str">
            <v>PRO5</v>
          </cell>
          <cell r="B40">
            <v>2209</v>
          </cell>
          <cell r="C40" t="str">
            <v>BONOS CONSOLIDACION 1ra Serie en Pesos</v>
          </cell>
          <cell r="D40" t="str">
            <v>S</v>
          </cell>
          <cell r="U40">
            <v>0</v>
          </cell>
          <cell r="V40">
            <v>0</v>
          </cell>
          <cell r="W40">
            <v>1011.5531358799999</v>
          </cell>
          <cell r="X40">
            <v>981.52352355959999</v>
          </cell>
          <cell r="Y40">
            <v>1048.6829933656909</v>
          </cell>
          <cell r="Z40">
            <v>999.20392174954986</v>
          </cell>
          <cell r="AA40">
            <v>861.62512085463584</v>
          </cell>
          <cell r="AB40">
            <v>704.08403833040995</v>
          </cell>
          <cell r="AC40">
            <v>1013.1409356702302</v>
          </cell>
          <cell r="AD40">
            <v>976.71584408615058</v>
          </cell>
          <cell r="AE40">
            <v>963.11537391673107</v>
          </cell>
          <cell r="AF40">
            <v>949.50854555525166</v>
          </cell>
          <cell r="AG40">
            <v>831.7372098815905</v>
          </cell>
          <cell r="AH40">
            <v>784.70031390058853</v>
          </cell>
          <cell r="AI40">
            <v>627.462319371185</v>
          </cell>
          <cell r="AJ40">
            <v>625.07998322320418</v>
          </cell>
          <cell r="AK40">
            <v>627.31008561053875</v>
          </cell>
          <cell r="AL40">
            <v>581.18509686522395</v>
          </cell>
          <cell r="AM40">
            <v>518.59056906166779</v>
          </cell>
          <cell r="AN40">
            <v>491.99294052866492</v>
          </cell>
          <cell r="AO40">
            <v>458.55621563250696</v>
          </cell>
          <cell r="AP40">
            <v>423.51630399142596</v>
          </cell>
          <cell r="AQ40">
            <v>19.825629465669323</v>
          </cell>
          <cell r="AR40">
            <v>17.521386520047237</v>
          </cell>
          <cell r="AS40">
            <v>19.162377265422119</v>
          </cell>
          <cell r="AT40">
            <v>13.880028796105936</v>
          </cell>
          <cell r="AU40">
            <v>8.1826418917578412</v>
          </cell>
        </row>
        <row r="41">
          <cell r="A41" t="str">
            <v>PRO6</v>
          </cell>
          <cell r="B41">
            <v>2209</v>
          </cell>
          <cell r="C41" t="str">
            <v>BONOS CONSOLIDACION 1ra Serie en Pesos</v>
          </cell>
          <cell r="D41" t="str">
            <v>S</v>
          </cell>
          <cell r="U41">
            <v>0</v>
          </cell>
          <cell r="V41">
            <v>0</v>
          </cell>
          <cell r="W41">
            <v>0</v>
          </cell>
          <cell r="X41">
            <v>0</v>
          </cell>
          <cell r="Y41">
            <v>0</v>
          </cell>
          <cell r="Z41">
            <v>0</v>
          </cell>
          <cell r="AA41">
            <v>0</v>
          </cell>
          <cell r="AB41">
            <v>0</v>
          </cell>
          <cell r="AC41">
            <v>0</v>
          </cell>
          <cell r="AD41">
            <v>0</v>
          </cell>
          <cell r="AE41">
            <v>0</v>
          </cell>
          <cell r="AF41">
            <v>0</v>
          </cell>
          <cell r="AG41">
            <v>0</v>
          </cell>
          <cell r="AH41">
            <v>1.05</v>
          </cell>
          <cell r="AI41">
            <v>9.0109999999999996E-2</v>
          </cell>
          <cell r="AJ41">
            <v>0.79226099999999999</v>
          </cell>
          <cell r="AK41">
            <v>2.0316880025773352</v>
          </cell>
          <cell r="AL41">
            <v>4.4362170000000001</v>
          </cell>
          <cell r="AM41">
            <v>6.6319700000000221</v>
          </cell>
          <cell r="AN41">
            <v>12.807052002398089</v>
          </cell>
          <cell r="AO41">
            <v>13.555734019728645</v>
          </cell>
          <cell r="AP41">
            <v>23.856722000000001</v>
          </cell>
          <cell r="AQ41">
            <v>24.872774399999919</v>
          </cell>
          <cell r="AR41">
            <v>38.917493160000106</v>
          </cell>
          <cell r="AS41">
            <v>24.435922719999954</v>
          </cell>
          <cell r="AT41">
            <v>18.010175399999927</v>
          </cell>
          <cell r="AU41">
            <v>0</v>
          </cell>
        </row>
        <row r="42">
          <cell r="A42" t="str">
            <v>PRO2</v>
          </cell>
          <cell r="B42">
            <v>42209</v>
          </cell>
          <cell r="C42" t="str">
            <v xml:space="preserve">BONO CONSOLIDACION 1 SERIE $            </v>
          </cell>
          <cell r="D42" t="str">
            <v>S</v>
          </cell>
          <cell r="V42">
            <v>0</v>
          </cell>
          <cell r="W42">
            <v>313.10264128417919</v>
          </cell>
          <cell r="X42">
            <v>319.94406000719999</v>
          </cell>
          <cell r="Y42">
            <v>304.74520650882749</v>
          </cell>
          <cell r="Z42">
            <v>432.91690192109849</v>
          </cell>
          <cell r="AA42">
            <v>360.77039853873129</v>
          </cell>
          <cell r="AB42">
            <v>276.21334344216604</v>
          </cell>
          <cell r="AC42">
            <v>304.0276951406849</v>
          </cell>
          <cell r="AD42">
            <v>199.03200187901808</v>
          </cell>
          <cell r="AE42">
            <v>251.40645197446426</v>
          </cell>
          <cell r="AF42">
            <v>204.76455491109652</v>
          </cell>
          <cell r="AG42">
            <v>148.61575508691905</v>
          </cell>
          <cell r="AH42">
            <v>160.73200776946325</v>
          </cell>
          <cell r="AI42">
            <v>153.78423343155427</v>
          </cell>
          <cell r="AJ42">
            <v>242.76310516138528</v>
          </cell>
          <cell r="AK42">
            <v>223.47044248046302</v>
          </cell>
          <cell r="AL42">
            <v>177.27396768557816</v>
          </cell>
          <cell r="AM42">
            <v>219.48456380904238</v>
          </cell>
          <cell r="AN42">
            <v>46.068187816573683</v>
          </cell>
          <cell r="AO42">
            <v>55.966508721519396</v>
          </cell>
          <cell r="AP42">
            <v>47.131356354414478</v>
          </cell>
          <cell r="AQ42">
            <v>37.206999417191689</v>
          </cell>
          <cell r="AR42">
            <v>24.254778694223436</v>
          </cell>
          <cell r="AS42">
            <v>18.086855764567773</v>
          </cell>
          <cell r="AT42">
            <v>8.3048441010685483</v>
          </cell>
          <cell r="AU42">
            <v>0</v>
          </cell>
        </row>
        <row r="43">
          <cell r="A43" t="str">
            <v>PRO8</v>
          </cell>
          <cell r="B43">
            <v>2208</v>
          </cell>
          <cell r="C43" t="str">
            <v>BONOS CONSOLIDACION 1ra Serie en Dólares</v>
          </cell>
          <cell r="D43" t="str">
            <v>S</v>
          </cell>
          <cell r="U43">
            <v>0</v>
          </cell>
          <cell r="V43">
            <v>0</v>
          </cell>
          <cell r="W43">
            <v>313.10264128417919</v>
          </cell>
          <cell r="X43">
            <v>319.94406000719999</v>
          </cell>
          <cell r="Y43">
            <v>304.74520650882749</v>
          </cell>
          <cell r="Z43">
            <v>432.91690192109849</v>
          </cell>
          <cell r="AA43">
            <v>360.77039853873129</v>
          </cell>
          <cell r="AB43">
            <v>276.21334344216604</v>
          </cell>
          <cell r="AC43">
            <v>304.0276951406849</v>
          </cell>
          <cell r="AD43">
            <v>199.03200187901808</v>
          </cell>
          <cell r="AE43">
            <v>251.40645197446426</v>
          </cell>
          <cell r="AF43">
            <v>204.76455491109652</v>
          </cell>
          <cell r="AG43">
            <v>148.61575508691905</v>
          </cell>
          <cell r="AH43">
            <v>160.73200776946325</v>
          </cell>
          <cell r="AI43">
            <v>153.78423343155427</v>
          </cell>
          <cell r="AJ43">
            <v>242.76310516138528</v>
          </cell>
          <cell r="AK43">
            <v>223.47044248046302</v>
          </cell>
          <cell r="AL43">
            <v>177.27396768557816</v>
          </cell>
          <cell r="AM43">
            <v>219.48456380904238</v>
          </cell>
          <cell r="AN43">
            <v>46.068187816573683</v>
          </cell>
          <cell r="AO43">
            <v>55.966508721519396</v>
          </cell>
          <cell r="AP43">
            <v>47.131356354414478</v>
          </cell>
          <cell r="AQ43">
            <v>37.206999417191689</v>
          </cell>
          <cell r="AR43">
            <v>24.254778694223436</v>
          </cell>
          <cell r="AS43">
            <v>18.086855764567773</v>
          </cell>
          <cell r="AT43">
            <v>8.3048441010685483</v>
          </cell>
          <cell r="AU43">
            <v>12.865641004713567</v>
          </cell>
        </row>
        <row r="44">
          <cell r="A44" t="str">
            <v>PRO9</v>
          </cell>
          <cell r="B44">
            <v>2208</v>
          </cell>
          <cell r="C44" t="str">
            <v>BONOS CONSOLIDACION 1ra Serie en Dólares</v>
          </cell>
          <cell r="D44" t="str">
            <v>S</v>
          </cell>
          <cell r="U44">
            <v>0</v>
          </cell>
          <cell r="V44">
            <v>0</v>
          </cell>
          <cell r="W44">
            <v>313.10264128417919</v>
          </cell>
          <cell r="X44">
            <v>319.94406000719999</v>
          </cell>
          <cell r="Y44">
            <v>304.74520650882749</v>
          </cell>
          <cell r="Z44">
            <v>432.91690192109849</v>
          </cell>
          <cell r="AA44">
            <v>360.77039853873129</v>
          </cell>
          <cell r="AB44">
            <v>276.21334344216604</v>
          </cell>
          <cell r="AC44">
            <v>304.0276951406849</v>
          </cell>
          <cell r="AD44">
            <v>199.03200187901808</v>
          </cell>
          <cell r="AE44">
            <v>251.40645197446426</v>
          </cell>
          <cell r="AF44">
            <v>204.76455491109652</v>
          </cell>
          <cell r="AG44">
            <v>148.61575508691905</v>
          </cell>
          <cell r="AH44">
            <v>160.73200776946325</v>
          </cell>
          <cell r="AI44">
            <v>153.78423343155427</v>
          </cell>
          <cell r="AJ44">
            <v>242.76310516138528</v>
          </cell>
          <cell r="AK44">
            <v>223.47044248046302</v>
          </cell>
          <cell r="AL44">
            <v>177.27396768557816</v>
          </cell>
          <cell r="AM44">
            <v>219.48456380904238</v>
          </cell>
          <cell r="AN44">
            <v>46.068187816573683</v>
          </cell>
          <cell r="AO44">
            <v>55.966508721519396</v>
          </cell>
          <cell r="AP44">
            <v>47.131356354414478</v>
          </cell>
          <cell r="AQ44">
            <v>0</v>
          </cell>
          <cell r="AR44">
            <v>0.711426</v>
          </cell>
          <cell r="AS44">
            <v>8.1182000000000004E-2</v>
          </cell>
          <cell r="AT44">
            <v>6.9409999999999999E-2</v>
          </cell>
          <cell r="AU44">
            <v>0</v>
          </cell>
        </row>
        <row r="45">
          <cell r="A45" t="str">
            <v>PRO3</v>
          </cell>
          <cell r="B45">
            <v>42208</v>
          </cell>
          <cell r="C45" t="str">
            <v xml:space="preserve">BONO CONSL. (U$S) ESCRIT. 1RA. SERIE    </v>
          </cell>
          <cell r="D45" t="str">
            <v>S</v>
          </cell>
          <cell r="V45">
            <v>0</v>
          </cell>
          <cell r="W45">
            <v>0</v>
          </cell>
          <cell r="X45">
            <v>0</v>
          </cell>
          <cell r="Y45">
            <v>0</v>
          </cell>
          <cell r="Z45">
            <v>0</v>
          </cell>
          <cell r="AA45">
            <v>0</v>
          </cell>
          <cell r="AB45">
            <v>0</v>
          </cell>
          <cell r="AC45">
            <v>0</v>
          </cell>
          <cell r="AD45">
            <v>0</v>
          </cell>
          <cell r="AE45">
            <v>4.5968249754000006E-3</v>
          </cell>
          <cell r="AF45">
            <v>4.6316267130000009E-3</v>
          </cell>
          <cell r="AG45">
            <v>6.2814124594199994E-2</v>
          </cell>
          <cell r="AH45">
            <v>4.6999045086000002E-3</v>
          </cell>
          <cell r="AI45">
            <v>2.1236626564999996E-2</v>
          </cell>
          <cell r="AJ45">
            <v>6.2811730129999993E-2</v>
          </cell>
          <cell r="AK45">
            <v>0.2001978781066</v>
          </cell>
          <cell r="AL45">
            <v>5.889547648E-2</v>
          </cell>
          <cell r="AM45">
            <v>7.4845076058000004E-2</v>
          </cell>
          <cell r="AN45">
            <v>5.9736444480000005E-2</v>
          </cell>
          <cell r="AO45">
            <v>6.013614112E-2</v>
          </cell>
          <cell r="AP45">
            <v>5.9918402702071362E-2</v>
          </cell>
          <cell r="AQ45">
            <v>5.7633733707145904E-2</v>
          </cell>
          <cell r="AR45">
            <v>5.8205709883968865E-2</v>
          </cell>
          <cell r="AS45">
            <v>1.5446095878456847E-2</v>
          </cell>
          <cell r="AT45">
            <v>4.4104759658636767E-17</v>
          </cell>
          <cell r="AU45">
            <v>0</v>
          </cell>
        </row>
        <row r="46">
          <cell r="A46" t="str">
            <v>BIHD</v>
          </cell>
          <cell r="B46">
            <v>2130</v>
          </cell>
          <cell r="C46" t="str">
            <v>BONOS CONSOLIDACION 2da Serie en Pesos</v>
          </cell>
          <cell r="D46" t="str">
            <v>S</v>
          </cell>
          <cell r="U46">
            <v>0</v>
          </cell>
          <cell r="V46">
            <v>0</v>
          </cell>
          <cell r="W46">
            <v>0</v>
          </cell>
          <cell r="X46">
            <v>0</v>
          </cell>
          <cell r="Y46">
            <v>0</v>
          </cell>
          <cell r="Z46">
            <v>0</v>
          </cell>
          <cell r="AA46">
            <v>0</v>
          </cell>
          <cell r="AB46">
            <v>0</v>
          </cell>
          <cell r="AC46">
            <v>0</v>
          </cell>
          <cell r="AD46">
            <v>0</v>
          </cell>
          <cell r="AE46">
            <v>4.5968249754000006E-3</v>
          </cell>
          <cell r="AF46">
            <v>4.6316267130000009E-3</v>
          </cell>
          <cell r="AG46">
            <v>6.2814124594199994E-2</v>
          </cell>
          <cell r="AH46">
            <v>4.6999045086000002E-3</v>
          </cell>
          <cell r="AI46">
            <v>2.1236626564999996E-2</v>
          </cell>
          <cell r="AJ46">
            <v>6.2811730129999993E-2</v>
          </cell>
          <cell r="AK46">
            <v>0.2001978781066</v>
          </cell>
          <cell r="AL46">
            <v>5.889547648E-2</v>
          </cell>
          <cell r="AM46">
            <v>7.4845076058000004E-2</v>
          </cell>
          <cell r="AN46">
            <v>5.9736444480000005E-2</v>
          </cell>
          <cell r="AO46">
            <v>6.013614112E-2</v>
          </cell>
          <cell r="AP46">
            <v>5.9918402702071362E-2</v>
          </cell>
          <cell r="AQ46">
            <v>5.7633733707145904E-2</v>
          </cell>
          <cell r="AR46">
            <v>5.8205709883968865E-2</v>
          </cell>
          <cell r="AS46">
            <v>1.5446095878456847E-2</v>
          </cell>
          <cell r="AT46">
            <v>4.4104759658636767E-17</v>
          </cell>
          <cell r="AU46">
            <v>4.5211495420572796E-3</v>
          </cell>
        </row>
        <row r="47">
          <cell r="A47" t="str">
            <v>FERRO</v>
          </cell>
          <cell r="B47">
            <v>2130</v>
          </cell>
          <cell r="C47" t="str">
            <v>BONOS CONSOLIDACION 2da Serie en Pesos</v>
          </cell>
          <cell r="D47" t="str">
            <v>S</v>
          </cell>
          <cell r="U47">
            <v>0</v>
          </cell>
          <cell r="V47">
            <v>0</v>
          </cell>
          <cell r="W47">
            <v>0</v>
          </cell>
          <cell r="X47">
            <v>0</v>
          </cell>
          <cell r="Y47">
            <v>0</v>
          </cell>
          <cell r="Z47">
            <v>0</v>
          </cell>
          <cell r="AA47">
            <v>0.03</v>
          </cell>
          <cell r="AB47">
            <v>0.03</v>
          </cell>
          <cell r="AC47">
            <v>0.03</v>
          </cell>
          <cell r="AD47">
            <v>0.03</v>
          </cell>
          <cell r="AE47">
            <v>0.03</v>
          </cell>
          <cell r="AF47">
            <v>0.03</v>
          </cell>
          <cell r="AG47">
            <v>0.03</v>
          </cell>
          <cell r="AH47">
            <v>0.03</v>
          </cell>
          <cell r="AI47">
            <v>0.03</v>
          </cell>
          <cell r="AJ47">
            <v>0.03</v>
          </cell>
          <cell r="AK47">
            <v>0.03</v>
          </cell>
          <cell r="AL47">
            <v>0.03</v>
          </cell>
          <cell r="AM47">
            <v>0.03</v>
          </cell>
          <cell r="AN47">
            <v>0.03</v>
          </cell>
          <cell r="AO47">
            <v>0.03</v>
          </cell>
          <cell r="AP47">
            <v>0.03</v>
          </cell>
          <cell r="AQ47">
            <v>0.03</v>
          </cell>
          <cell r="AR47">
            <v>0.03</v>
          </cell>
          <cell r="AS47">
            <v>0.03</v>
          </cell>
          <cell r="AT47">
            <v>0.03</v>
          </cell>
          <cell r="AU47">
            <v>0</v>
          </cell>
        </row>
        <row r="48">
          <cell r="A48" t="str">
            <v>PRO4</v>
          </cell>
          <cell r="B48">
            <v>42130</v>
          </cell>
          <cell r="C48" t="str">
            <v xml:space="preserve">BONO CONSOL. ($) ESCRIT.  2 DA. SERIE   </v>
          </cell>
          <cell r="D48" t="str">
            <v>S</v>
          </cell>
          <cell r="U48">
            <v>0</v>
          </cell>
          <cell r="V48">
            <v>0</v>
          </cell>
          <cell r="W48">
            <v>0</v>
          </cell>
          <cell r="X48">
            <v>0</v>
          </cell>
          <cell r="Y48">
            <v>0</v>
          </cell>
          <cell r="Z48">
            <v>0</v>
          </cell>
          <cell r="AA48">
            <v>0</v>
          </cell>
          <cell r="AB48">
            <v>0</v>
          </cell>
          <cell r="AC48">
            <v>0.16531432060000001</v>
          </cell>
          <cell r="AD48">
            <v>3.91244624092</v>
          </cell>
          <cell r="AE48">
            <v>6.4310707104121558</v>
          </cell>
          <cell r="AF48">
            <v>7.4728956580491417</v>
          </cell>
          <cell r="AG48">
            <v>5.0996061358522091</v>
          </cell>
          <cell r="AH48">
            <v>6.9812167767410003</v>
          </cell>
          <cell r="AI48">
            <v>10.259108328562981</v>
          </cell>
          <cell r="AJ48">
            <v>13.07976840555</v>
          </cell>
          <cell r="AK48">
            <v>16.721844796986456</v>
          </cell>
          <cell r="AL48">
            <v>26.257733558587535</v>
          </cell>
          <cell r="AM48">
            <v>43.643355792949166</v>
          </cell>
          <cell r="AN48">
            <v>43.289319766131285</v>
          </cell>
          <cell r="AO48">
            <v>62.825711398827224</v>
          </cell>
          <cell r="AP48">
            <v>60.391025244598779</v>
          </cell>
          <cell r="AQ48">
            <v>22.701954165865722</v>
          </cell>
          <cell r="AR48">
            <v>21.72719583007256</v>
          </cell>
          <cell r="AS48">
            <v>14.107000190912448</v>
          </cell>
          <cell r="AT48">
            <v>16.611540701962799</v>
          </cell>
          <cell r="AU48">
            <v>0</v>
          </cell>
        </row>
        <row r="49">
          <cell r="A49" t="str">
            <v>BT01</v>
          </cell>
          <cell r="B49">
            <v>2129</v>
          </cell>
          <cell r="C49" t="str">
            <v>BONOS CONSOLIDACION 2da Serie en Dólares</v>
          </cell>
          <cell r="D49" t="str">
            <v>S</v>
          </cell>
          <cell r="U49">
            <v>0</v>
          </cell>
          <cell r="V49">
            <v>0</v>
          </cell>
          <cell r="W49">
            <v>0</v>
          </cell>
          <cell r="X49">
            <v>0</v>
          </cell>
          <cell r="Y49">
            <v>0</v>
          </cell>
          <cell r="Z49">
            <v>0</v>
          </cell>
          <cell r="AA49">
            <v>0</v>
          </cell>
          <cell r="AB49">
            <v>0</v>
          </cell>
          <cell r="AC49">
            <v>0.16531432060000001</v>
          </cell>
          <cell r="AD49">
            <v>3.91244624092</v>
          </cell>
          <cell r="AE49">
            <v>6.4310707104121558</v>
          </cell>
          <cell r="AF49">
            <v>7.4728956580491417</v>
          </cell>
          <cell r="AG49">
            <v>5.0996061358522091</v>
          </cell>
          <cell r="AH49">
            <v>6.9812167767410003</v>
          </cell>
          <cell r="AI49">
            <v>10.259108328562981</v>
          </cell>
          <cell r="AJ49">
            <v>13.07976840555</v>
          </cell>
          <cell r="AK49">
            <v>16.721844796986456</v>
          </cell>
          <cell r="AL49">
            <v>26.257733558587535</v>
          </cell>
          <cell r="AM49">
            <v>43.643355792949166</v>
          </cell>
          <cell r="AN49">
            <v>43.289319766131285</v>
          </cell>
          <cell r="AO49">
            <v>62.825711398827224</v>
          </cell>
          <cell r="AP49">
            <v>60.391025244598779</v>
          </cell>
          <cell r="AQ49">
            <v>22.701954165865722</v>
          </cell>
          <cell r="AR49">
            <v>21.72719583007256</v>
          </cell>
          <cell r="AS49">
            <v>14.107000190912448</v>
          </cell>
          <cell r="AT49">
            <v>16.611540701962799</v>
          </cell>
          <cell r="AU49">
            <v>17.829642585118481</v>
          </cell>
        </row>
        <row r="50">
          <cell r="A50" t="str">
            <v>BT02</v>
          </cell>
          <cell r="B50">
            <v>2129</v>
          </cell>
          <cell r="C50" t="str">
            <v>BONOS CONSOLIDACION 2da Serie en Dólares</v>
          </cell>
          <cell r="D50" t="str">
            <v>S</v>
          </cell>
          <cell r="U50">
            <v>0</v>
          </cell>
          <cell r="V50">
            <v>0</v>
          </cell>
          <cell r="W50">
            <v>0</v>
          </cell>
          <cell r="X50">
            <v>0</v>
          </cell>
          <cell r="Y50">
            <v>0</v>
          </cell>
          <cell r="Z50">
            <v>0</v>
          </cell>
          <cell r="AA50">
            <v>129.86100000000013</v>
          </cell>
          <cell r="AB50">
            <v>364.97300000000001</v>
          </cell>
          <cell r="AC50">
            <v>404.53199999999998</v>
          </cell>
          <cell r="AD50">
            <v>349.41300000000001</v>
          </cell>
          <cell r="AE50">
            <v>427.41699999999997</v>
          </cell>
          <cell r="AF50">
            <v>652.678</v>
          </cell>
          <cell r="AG50">
            <v>659.11800000000005</v>
          </cell>
          <cell r="AH50">
            <v>686.34299999999996</v>
          </cell>
          <cell r="AI50">
            <v>698.19500000000005</v>
          </cell>
          <cell r="AJ50">
            <v>747.68299999999999</v>
          </cell>
          <cell r="AK50">
            <v>764.26</v>
          </cell>
          <cell r="AL50">
            <v>753.17300000000034</v>
          </cell>
          <cell r="AM50">
            <v>742.46199999999999</v>
          </cell>
          <cell r="AN50">
            <v>713.89</v>
          </cell>
          <cell r="AO50">
            <v>491.34899999999999</v>
          </cell>
          <cell r="AP50">
            <v>488.66699999999997</v>
          </cell>
          <cell r="AQ50">
            <v>361.20400000000001</v>
          </cell>
          <cell r="AR50">
            <v>342.661</v>
          </cell>
          <cell r="AS50">
            <v>243.00200000000001</v>
          </cell>
          <cell r="AT50">
            <v>0</v>
          </cell>
          <cell r="AU50">
            <v>0</v>
          </cell>
        </row>
        <row r="51">
          <cell r="A51" t="str">
            <v>PRO5</v>
          </cell>
          <cell r="B51">
            <v>42129</v>
          </cell>
          <cell r="C51" t="str">
            <v xml:space="preserve">BONO CONSOL.(U$S) ESCRIT. 2 DA SERIE    </v>
          </cell>
          <cell r="D51" t="str">
            <v>S</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4.7534E-2</v>
          </cell>
          <cell r="AN51">
            <v>15.183881001472756</v>
          </cell>
          <cell r="AO51">
            <v>12.792199999999999</v>
          </cell>
          <cell r="AP51">
            <v>21.062260999999999</v>
          </cell>
          <cell r="AQ51">
            <v>20.818826880000017</v>
          </cell>
          <cell r="AR51">
            <v>16.538665199999929</v>
          </cell>
          <cell r="AS51">
            <v>10.838651999999914</v>
          </cell>
          <cell r="AT51">
            <v>0</v>
          </cell>
          <cell r="AU51">
            <v>0</v>
          </cell>
        </row>
        <row r="52">
          <cell r="A52" t="str">
            <v>BT03Flot</v>
          </cell>
          <cell r="B52">
            <v>2156</v>
          </cell>
          <cell r="C52" t="str">
            <v>BONOS CONSOLIDACION 3ra Serie en Pesos</v>
          </cell>
          <cell r="D52" t="str">
            <v>N</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4.7534E-2</v>
          </cell>
          <cell r="AN52">
            <v>15.183881001472756</v>
          </cell>
          <cell r="AO52">
            <v>12.792199999999999</v>
          </cell>
          <cell r="AP52">
            <v>21.062260999999999</v>
          </cell>
          <cell r="AQ52">
            <v>20.818826880000017</v>
          </cell>
          <cell r="AR52">
            <v>16.538665199999929</v>
          </cell>
          <cell r="AS52">
            <v>10.838651999999914</v>
          </cell>
          <cell r="AT52">
            <v>10.182811799999989</v>
          </cell>
          <cell r="AU52">
            <v>4.0573671600000001</v>
          </cell>
        </row>
        <row r="53">
          <cell r="A53" t="str">
            <v>BT04</v>
          </cell>
          <cell r="B53">
            <v>2156</v>
          </cell>
          <cell r="C53" t="str">
            <v>BONOS CONSOLIDACION 3ra Serie en Pesos</v>
          </cell>
          <cell r="D53" t="str">
            <v>N</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138.12399601058198</v>
          </cell>
          <cell r="AJ53">
            <v>224.79051798804807</v>
          </cell>
          <cell r="AK53">
            <v>241.7449</v>
          </cell>
          <cell r="AL53">
            <v>221.50846399617578</v>
          </cell>
          <cell r="AM53">
            <v>331.31151699999998</v>
          </cell>
          <cell r="AN53">
            <v>327.30173500000001</v>
          </cell>
          <cell r="AO53">
            <v>329.33452900103009</v>
          </cell>
          <cell r="AP53">
            <v>195.287995</v>
          </cell>
          <cell r="AQ53">
            <v>134.475695</v>
          </cell>
          <cell r="AR53">
            <v>130.90362099999999</v>
          </cell>
          <cell r="AS53">
            <v>78.915716000000003</v>
          </cell>
          <cell r="AT53">
            <v>86.583769000000004</v>
          </cell>
          <cell r="AU53">
            <v>0</v>
          </cell>
        </row>
        <row r="54">
          <cell r="A54" t="str">
            <v>PRO6</v>
          </cell>
          <cell r="B54">
            <v>42156</v>
          </cell>
          <cell r="C54" t="str">
            <v>BONOS CONSOLIDACION 3RA SERIE ($) ESCRIT</v>
          </cell>
          <cell r="D54" t="str">
            <v>N</v>
          </cell>
          <cell r="U54">
            <v>0</v>
          </cell>
          <cell r="V54">
            <v>0</v>
          </cell>
          <cell r="W54">
            <v>0</v>
          </cell>
          <cell r="X54">
            <v>0</v>
          </cell>
          <cell r="Y54">
            <v>0</v>
          </cell>
          <cell r="Z54">
            <v>0</v>
          </cell>
          <cell r="AA54">
            <v>0</v>
          </cell>
          <cell r="AB54">
            <v>0</v>
          </cell>
          <cell r="AC54">
            <v>0</v>
          </cell>
          <cell r="AD54">
            <v>0</v>
          </cell>
          <cell r="AE54">
            <v>0</v>
          </cell>
          <cell r="AF54">
            <v>0</v>
          </cell>
          <cell r="AG54">
            <v>0</v>
          </cell>
          <cell r="AH54">
            <v>1.05</v>
          </cell>
          <cell r="AI54">
            <v>9.0109999999999996E-2</v>
          </cell>
          <cell r="AJ54">
            <v>0.79226099999999999</v>
          </cell>
          <cell r="AK54">
            <v>2.0316880025773352</v>
          </cell>
          <cell r="AL54">
            <v>4.4362170000000001</v>
          </cell>
          <cell r="AM54">
            <v>6.6319700000000221</v>
          </cell>
          <cell r="AN54">
            <v>12.807052002398089</v>
          </cell>
          <cell r="AO54">
            <v>13.555734019728645</v>
          </cell>
          <cell r="AP54">
            <v>23.856722000000001</v>
          </cell>
          <cell r="AQ54">
            <v>24.872774399999919</v>
          </cell>
          <cell r="AR54">
            <v>38.917493160000106</v>
          </cell>
          <cell r="AS54">
            <v>24.435922719999954</v>
          </cell>
          <cell r="AT54">
            <v>18.010175399999927</v>
          </cell>
          <cell r="AU54">
            <v>0</v>
          </cell>
        </row>
        <row r="55">
          <cell r="A55" t="str">
            <v>BT06</v>
          </cell>
          <cell r="B55">
            <v>2155</v>
          </cell>
          <cell r="C55" t="str">
            <v>BONOS CONSOLIDACION 3ra Serie en Dólares</v>
          </cell>
          <cell r="D55" t="str">
            <v>N</v>
          </cell>
          <cell r="U55">
            <v>0</v>
          </cell>
          <cell r="V55">
            <v>0</v>
          </cell>
          <cell r="W55">
            <v>0</v>
          </cell>
          <cell r="X55">
            <v>0</v>
          </cell>
          <cell r="Y55">
            <v>0</v>
          </cell>
          <cell r="Z55">
            <v>0</v>
          </cell>
          <cell r="AA55">
            <v>0</v>
          </cell>
          <cell r="AB55">
            <v>0</v>
          </cell>
          <cell r="AC55">
            <v>0</v>
          </cell>
          <cell r="AD55">
            <v>0</v>
          </cell>
          <cell r="AE55">
            <v>0</v>
          </cell>
          <cell r="AF55">
            <v>0</v>
          </cell>
          <cell r="AG55">
            <v>0</v>
          </cell>
          <cell r="AH55">
            <v>1.05</v>
          </cell>
          <cell r="AI55">
            <v>9.0109999999999996E-2</v>
          </cell>
          <cell r="AJ55">
            <v>0.79226099999999999</v>
          </cell>
          <cell r="AK55">
            <v>2.0316880025773352</v>
          </cell>
          <cell r="AL55">
            <v>4.4362170000000001</v>
          </cell>
          <cell r="AM55">
            <v>6.6319700000000221</v>
          </cell>
          <cell r="AN55">
            <v>12.807052002398089</v>
          </cell>
          <cell r="AO55">
            <v>13.555734019728645</v>
          </cell>
          <cell r="AP55">
            <v>23.856722000000001</v>
          </cell>
          <cell r="AQ55">
            <v>24.872774399999919</v>
          </cell>
          <cell r="AR55">
            <v>38.917493160000106</v>
          </cell>
          <cell r="AS55">
            <v>24.435922719999954</v>
          </cell>
          <cell r="AT55">
            <v>18.010175399999927</v>
          </cell>
          <cell r="AU55">
            <v>18.0297348</v>
          </cell>
        </row>
        <row r="56">
          <cell r="A56" t="str">
            <v>BT27</v>
          </cell>
          <cell r="B56">
            <v>2155</v>
          </cell>
          <cell r="C56" t="str">
            <v>BONOS CONSOLIDACION 3ra Serie en Dólares</v>
          </cell>
          <cell r="D56" t="str">
            <v>N</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11.324999999999999</v>
          </cell>
          <cell r="AJ56">
            <v>11.324999999999999</v>
          </cell>
          <cell r="AK56">
            <v>0.70699999999999996</v>
          </cell>
          <cell r="AL56">
            <v>6.7070000000000034</v>
          </cell>
          <cell r="AM56">
            <v>6.7070000000000034</v>
          </cell>
          <cell r="AN56">
            <v>0.70699999999999996</v>
          </cell>
          <cell r="AO56">
            <v>0.70699999999999996</v>
          </cell>
          <cell r="AP56">
            <v>0.70699999999999996</v>
          </cell>
          <cell r="AQ56">
            <v>0.72</v>
          </cell>
          <cell r="AR56">
            <v>1</v>
          </cell>
          <cell r="AS56">
            <v>1.2999999999999999E-2</v>
          </cell>
          <cell r="AT56">
            <v>1.2999999999999999E-2</v>
          </cell>
          <cell r="AU56">
            <v>0</v>
          </cell>
        </row>
        <row r="57">
          <cell r="A57" t="str">
            <v>PRO7</v>
          </cell>
          <cell r="B57">
            <v>42155</v>
          </cell>
          <cell r="C57" t="str">
            <v xml:space="preserve">BONO CONSOLIDACION 3 SERIE U$S          </v>
          </cell>
          <cell r="D57" t="str">
            <v>N</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row>
        <row r="58">
          <cell r="A58" t="str">
            <v>PRO8</v>
          </cell>
          <cell r="B58">
            <v>2438</v>
          </cell>
          <cell r="C58" t="str">
            <v xml:space="preserve">BONOS CONSOLIDACION U$S ESCRIT.4TA.     </v>
          </cell>
          <cell r="D58" t="str">
            <v>S</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7.6166067490811892E-3</v>
          </cell>
        </row>
        <row r="59">
          <cell r="A59" t="str">
            <v>PRO9</v>
          </cell>
          <cell r="B59">
            <v>0</v>
          </cell>
          <cell r="C59" t="str">
            <v xml:space="preserve">BONOS CONSOLIDACION PESOS ESCRIT.5TA.S. </v>
          </cell>
          <cell r="D59" t="str">
            <v>N</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1</v>
          </cell>
          <cell r="AR59">
            <v>0.11062311000000001</v>
          </cell>
          <cell r="AS59">
            <v>0.11721012006767452</v>
          </cell>
          <cell r="AT59">
            <v>0.12768050575779077</v>
          </cell>
          <cell r="AU59">
            <v>4.658527495497463E-2</v>
          </cell>
        </row>
        <row r="60">
          <cell r="A60" t="str">
            <v>BTVAU$</v>
          </cell>
          <cell r="B60">
            <v>2441</v>
          </cell>
          <cell r="C60" t="str">
            <v xml:space="preserve">BONOS CONSOLIDACION PESOS ESCRIT.5TA.S. </v>
          </cell>
          <cell r="D60" t="str">
            <v>N</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711426</v>
          </cell>
          <cell r="AS60">
            <v>8.1182000000000004E-2</v>
          </cell>
          <cell r="AT60">
            <v>6.9409999999999999E-2</v>
          </cell>
          <cell r="AU60">
            <v>1.4599999999999999E-3</v>
          </cell>
        </row>
        <row r="61">
          <cell r="A61" t="str">
            <v>PRO7</v>
          </cell>
          <cell r="B61">
            <v>2441</v>
          </cell>
          <cell r="C61" t="str">
            <v xml:space="preserve">BONOS CONSOLIDACION PESOS ESCRIT.5TA.S. </v>
          </cell>
          <cell r="D61" t="str">
            <v>N</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17.605</v>
          </cell>
          <cell r="AK61">
            <v>38.192999999999998</v>
          </cell>
          <cell r="AL61">
            <v>61.671999999999997</v>
          </cell>
          <cell r="AM61">
            <v>30.948</v>
          </cell>
          <cell r="AN61">
            <v>48.759</v>
          </cell>
          <cell r="AO61">
            <v>40.109000000000002</v>
          </cell>
          <cell r="AP61">
            <v>123.86899999999999</v>
          </cell>
          <cell r="AQ61">
            <v>0</v>
          </cell>
          <cell r="AR61">
            <v>0.711426</v>
          </cell>
          <cell r="AS61">
            <v>8.1182000000000004E-2</v>
          </cell>
          <cell r="AT61">
            <v>6.9409999999999999E-2</v>
          </cell>
          <cell r="AU61">
            <v>1.4599999999999999E-3</v>
          </cell>
        </row>
        <row r="62">
          <cell r="A62" t="str">
            <v>PRO10</v>
          </cell>
          <cell r="B62">
            <v>42441</v>
          </cell>
          <cell r="C62" t="str">
            <v xml:space="preserve">BONO CONSOLIDACION 5 SERIE $            </v>
          </cell>
          <cell r="D62" t="str">
            <v>N</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2.8000000000000001E-2</v>
          </cell>
          <cell r="AR62">
            <v>4.6283999999999999E-2</v>
          </cell>
          <cell r="AS62">
            <v>2.6374000000000002E-2</v>
          </cell>
          <cell r="AT62">
            <v>11.567389</v>
          </cell>
          <cell r="AU62">
            <v>0</v>
          </cell>
        </row>
        <row r="63">
          <cell r="A63" t="str">
            <v>BP01/E600</v>
          </cell>
          <cell r="B63">
            <v>2440</v>
          </cell>
          <cell r="C63" t="str">
            <v xml:space="preserve">BONOS CONSOLIDACION U$S ESCRIT.5TA.S.   </v>
          </cell>
          <cell r="D63" t="str">
            <v>N</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2.8000000000000001E-2</v>
          </cell>
          <cell r="AR63">
            <v>4.6283999999999999E-2</v>
          </cell>
          <cell r="AS63">
            <v>2.6374000000000002E-2</v>
          </cell>
          <cell r="AT63">
            <v>11.567389</v>
          </cell>
          <cell r="AU63">
            <v>11.499563</v>
          </cell>
        </row>
        <row r="64">
          <cell r="A64" t="str">
            <v>BP01/E521</v>
          </cell>
          <cell r="B64">
            <v>2440</v>
          </cell>
          <cell r="C64" t="str">
            <v xml:space="preserve">BONOS CONSOLIDACION U$S ESCRIT.5TA.S.   </v>
          </cell>
          <cell r="D64" t="str">
            <v>N</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20.54</v>
          </cell>
          <cell r="AL64">
            <v>40.734999999999999</v>
          </cell>
          <cell r="AM64">
            <v>9.484</v>
          </cell>
          <cell r="AN64">
            <v>9.407</v>
          </cell>
          <cell r="AO64">
            <v>10.92</v>
          </cell>
          <cell r="AP64">
            <v>99.313999999999993</v>
          </cell>
          <cell r="AQ64">
            <v>2.8000000000000001E-2</v>
          </cell>
          <cell r="AR64">
            <v>4.6283999999999999E-2</v>
          </cell>
          <cell r="AS64">
            <v>2.6374000000000002E-2</v>
          </cell>
          <cell r="AT64">
            <v>11.567389</v>
          </cell>
          <cell r="AU64">
            <v>11.499563</v>
          </cell>
        </row>
        <row r="65">
          <cell r="A65" t="str">
            <v>BIHD</v>
          </cell>
          <cell r="B65">
            <v>42440</v>
          </cell>
          <cell r="C65" t="str">
            <v xml:space="preserve">BONO CONSOLIDACION 5 SERIE U$S          </v>
          </cell>
          <cell r="D65" t="str">
            <v>N</v>
          </cell>
          <cell r="U65">
            <v>0</v>
          </cell>
          <cell r="V65">
            <v>0</v>
          </cell>
          <cell r="W65">
            <v>1.1336422638577675</v>
          </cell>
          <cell r="X65">
            <v>6.6835632417107521E-3</v>
          </cell>
          <cell r="Y65">
            <v>6.7740633629812079E-3</v>
          </cell>
          <cell r="Z65">
            <v>6.8687006326526006E-3</v>
          </cell>
          <cell r="AA65">
            <v>6.9669472636741678E-3</v>
          </cell>
          <cell r="AB65">
            <v>3.6589638037176071</v>
          </cell>
          <cell r="AC65">
            <v>3.7110266053827639</v>
          </cell>
          <cell r="AD65">
            <v>1.1732656508120816</v>
          </cell>
          <cell r="AE65">
            <v>0.66436070831221483</v>
          </cell>
          <cell r="AF65">
            <v>0.67074871028319316</v>
          </cell>
          <cell r="AG65">
            <v>0.68293534546785617</v>
          </cell>
          <cell r="AH65">
            <v>0.66572538084399657</v>
          </cell>
          <cell r="AI65">
            <v>0.64851541255694778</v>
          </cell>
          <cell r="AJ65">
            <v>0.65003442339260409</v>
          </cell>
          <cell r="AK65">
            <v>0.61445983555309458</v>
          </cell>
          <cell r="AL65">
            <v>0.59723965673058466</v>
          </cell>
          <cell r="AM65">
            <v>0.58001947977179213</v>
          </cell>
          <cell r="AN65">
            <v>0.57614865739812826</v>
          </cell>
          <cell r="AO65">
            <v>0.55852001244988947</v>
          </cell>
          <cell r="AP65">
            <v>0.5408913800038474</v>
          </cell>
          <cell r="AQ65">
            <v>1.8096080166165044E-2</v>
          </cell>
          <cell r="AR65">
            <v>1.7486426128482661E-2</v>
          </cell>
          <cell r="AS65">
            <v>1.5934514701997721E-2</v>
          </cell>
          <cell r="AT65">
            <v>1.5358898631912683E-2</v>
          </cell>
          <cell r="AU65">
            <v>0</v>
          </cell>
        </row>
        <row r="66">
          <cell r="A66" t="str">
            <v>FERRO</v>
          </cell>
          <cell r="B66">
            <v>2193</v>
          </cell>
          <cell r="C66" t="str">
            <v>FERROBONOS</v>
          </cell>
          <cell r="D66" t="str">
            <v>N</v>
          </cell>
          <cell r="U66">
            <v>0</v>
          </cell>
          <cell r="V66">
            <v>0</v>
          </cell>
          <cell r="W66">
            <v>0</v>
          </cell>
          <cell r="X66">
            <v>0</v>
          </cell>
          <cell r="Y66">
            <v>0</v>
          </cell>
          <cell r="Z66">
            <v>0</v>
          </cell>
          <cell r="AA66">
            <v>0.03</v>
          </cell>
          <cell r="AB66">
            <v>0.03</v>
          </cell>
          <cell r="AC66">
            <v>0.03</v>
          </cell>
          <cell r="AD66">
            <v>0.03</v>
          </cell>
          <cell r="AE66">
            <v>0.03</v>
          </cell>
          <cell r="AF66">
            <v>0.03</v>
          </cell>
          <cell r="AG66">
            <v>0.03</v>
          </cell>
          <cell r="AH66">
            <v>0.03</v>
          </cell>
          <cell r="AI66">
            <v>0.03</v>
          </cell>
          <cell r="AJ66">
            <v>0.03</v>
          </cell>
          <cell r="AK66">
            <v>0.03</v>
          </cell>
          <cell r="AL66">
            <v>0.03</v>
          </cell>
          <cell r="AM66">
            <v>0.03</v>
          </cell>
          <cell r="AN66">
            <v>0.03</v>
          </cell>
          <cell r="AO66">
            <v>0.03</v>
          </cell>
          <cell r="AP66">
            <v>0.03</v>
          </cell>
          <cell r="AQ66">
            <v>0.03</v>
          </cell>
          <cell r="AR66">
            <v>0.03</v>
          </cell>
          <cell r="AS66">
            <v>0.03</v>
          </cell>
          <cell r="AT66">
            <v>0.03</v>
          </cell>
          <cell r="AU66">
            <v>0.03</v>
          </cell>
        </row>
        <row r="67">
          <cell r="A67" t="str">
            <v>BT98</v>
          </cell>
          <cell r="B67">
            <v>5301</v>
          </cell>
          <cell r="C67" t="str">
            <v xml:space="preserve">BONOS DEL TESORO ( BONTES ) V.13/12/98  </v>
          </cell>
          <cell r="D67" t="str">
            <v>N</v>
          </cell>
          <cell r="U67">
            <v>0</v>
          </cell>
          <cell r="V67">
            <v>0</v>
          </cell>
          <cell r="W67">
            <v>0</v>
          </cell>
          <cell r="X67">
            <v>0</v>
          </cell>
          <cell r="Y67">
            <v>38.5</v>
          </cell>
          <cell r="Z67">
            <v>327.84600000000012</v>
          </cell>
          <cell r="AA67">
            <v>309.51900000000001</v>
          </cell>
          <cell r="AB67">
            <v>346.68199999999996</v>
          </cell>
          <cell r="AC67">
            <v>194.364</v>
          </cell>
          <cell r="AD67">
            <v>390.95</v>
          </cell>
          <cell r="AE67">
            <v>433.3570000000002</v>
          </cell>
          <cell r="AF67">
            <v>510.93299999999999</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row>
        <row r="68">
          <cell r="A68" t="str">
            <v>BT01</v>
          </cell>
          <cell r="B68">
            <v>5305</v>
          </cell>
          <cell r="C68" t="str">
            <v xml:space="preserve">BONOS DEL TESORO (BONTES) 9,50 % V.2001 </v>
          </cell>
          <cell r="D68" t="str">
            <v>N</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147.59725699792969</v>
          </cell>
          <cell r="AJ68">
            <v>198.41945599801392</v>
          </cell>
          <cell r="AK68">
            <v>207.59359799794643</v>
          </cell>
          <cell r="AL68">
            <v>253.38191000959682</v>
          </cell>
          <cell r="AM68">
            <v>221.70635501507545</v>
          </cell>
          <cell r="AN68">
            <v>259.51565400774456</v>
          </cell>
          <cell r="AO68">
            <v>223.79784700099307</v>
          </cell>
          <cell r="AP68">
            <v>194.29609500000001</v>
          </cell>
          <cell r="AQ68">
            <v>0</v>
          </cell>
          <cell r="AR68">
            <v>0</v>
          </cell>
          <cell r="AS68">
            <v>0</v>
          </cell>
          <cell r="AT68">
            <v>0</v>
          </cell>
          <cell r="AU68">
            <v>0</v>
          </cell>
        </row>
        <row r="69">
          <cell r="A69" t="str">
            <v>BT02</v>
          </cell>
          <cell r="B69">
            <v>5302</v>
          </cell>
          <cell r="C69" t="str">
            <v xml:space="preserve">BONOS DEL TESORO (BONTES ) V. 9/5/2002  </v>
          </cell>
          <cell r="D69" t="str">
            <v>N</v>
          </cell>
          <cell r="U69">
            <v>0</v>
          </cell>
          <cell r="V69">
            <v>0</v>
          </cell>
          <cell r="W69">
            <v>0</v>
          </cell>
          <cell r="X69">
            <v>0</v>
          </cell>
          <cell r="Y69">
            <v>0</v>
          </cell>
          <cell r="Z69">
            <v>0</v>
          </cell>
          <cell r="AA69">
            <v>129.86100000000013</v>
          </cell>
          <cell r="AB69">
            <v>364.97300000000001</v>
          </cell>
          <cell r="AC69">
            <v>404.53199999999998</v>
          </cell>
          <cell r="AD69">
            <v>349.41300000000001</v>
          </cell>
          <cell r="AE69">
            <v>427.41699999999997</v>
          </cell>
          <cell r="AF69">
            <v>652.678</v>
          </cell>
          <cell r="AG69">
            <v>659.11800000000005</v>
          </cell>
          <cell r="AH69">
            <v>686.34299999999996</v>
          </cell>
          <cell r="AI69">
            <v>698.19500000000005</v>
          </cell>
          <cell r="AJ69">
            <v>747.68299999999999</v>
          </cell>
          <cell r="AK69">
            <v>764.26</v>
          </cell>
          <cell r="AL69">
            <v>753.17300000000034</v>
          </cell>
          <cell r="AM69">
            <v>742.46199999999999</v>
          </cell>
          <cell r="AN69">
            <v>713.89</v>
          </cell>
          <cell r="AO69">
            <v>491.34899999999999</v>
          </cell>
          <cell r="AP69">
            <v>488.66699999999997</v>
          </cell>
          <cell r="AQ69">
            <v>361.20400000000001</v>
          </cell>
          <cell r="AR69">
            <v>342.661</v>
          </cell>
          <cell r="AS69">
            <v>243.00200000000001</v>
          </cell>
          <cell r="AT69">
            <v>251.70400000000001</v>
          </cell>
          <cell r="AU69">
            <v>268.41899999999998</v>
          </cell>
        </row>
        <row r="70">
          <cell r="A70" t="str">
            <v>BT03</v>
          </cell>
          <cell r="B70">
            <v>5307</v>
          </cell>
          <cell r="C70" t="str">
            <v xml:space="preserve">BONOS DEL TESORO U$S(BONTES)11,75% 2003 </v>
          </cell>
          <cell r="D70" t="str">
            <v>N</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154.55578900483084</v>
          </cell>
          <cell r="AM70">
            <v>227.31303800804835</v>
          </cell>
          <cell r="AN70">
            <v>218.69150600571979</v>
          </cell>
          <cell r="AO70">
            <v>259.52081699600791</v>
          </cell>
          <cell r="AP70">
            <v>282.79060900000002</v>
          </cell>
          <cell r="AQ70">
            <v>191.901364</v>
          </cell>
          <cell r="AR70">
            <v>168.52092999999999</v>
          </cell>
          <cell r="AS70">
            <v>81.679444000000004</v>
          </cell>
          <cell r="AT70">
            <v>75.928169999999994</v>
          </cell>
          <cell r="AU70">
            <v>89.560400999999999</v>
          </cell>
        </row>
        <row r="71">
          <cell r="A71" t="str">
            <v>BT03Flot</v>
          </cell>
          <cell r="B71">
            <v>5303</v>
          </cell>
          <cell r="C71" t="str">
            <v>BONOS DEL TESORO U$S (BONTES)V.21-7-2003</v>
          </cell>
          <cell r="D71" t="str">
            <v>N</v>
          </cell>
          <cell r="U71">
            <v>0</v>
          </cell>
          <cell r="V71">
            <v>0</v>
          </cell>
          <cell r="W71">
            <v>0</v>
          </cell>
          <cell r="X71">
            <v>0</v>
          </cell>
          <cell r="Y71">
            <v>0</v>
          </cell>
          <cell r="Z71">
            <v>0</v>
          </cell>
          <cell r="AA71">
            <v>0</v>
          </cell>
          <cell r="AB71">
            <v>0</v>
          </cell>
          <cell r="AC71">
            <v>0</v>
          </cell>
          <cell r="AD71">
            <v>0</v>
          </cell>
          <cell r="AE71">
            <v>0</v>
          </cell>
          <cell r="AF71">
            <v>276.93299999999999</v>
          </cell>
          <cell r="AG71">
            <v>149.69800000000001</v>
          </cell>
          <cell r="AH71">
            <v>126.83</v>
          </cell>
          <cell r="AI71">
            <v>133.203</v>
          </cell>
          <cell r="AJ71">
            <v>133.506</v>
          </cell>
          <cell r="AK71">
            <v>112.27800000000001</v>
          </cell>
          <cell r="AL71">
            <v>113.785</v>
          </cell>
          <cell r="AM71">
            <v>135.77799999999999</v>
          </cell>
          <cell r="AN71">
            <v>118.477</v>
          </cell>
          <cell r="AO71">
            <v>63.860999999999997</v>
          </cell>
          <cell r="AP71">
            <v>34.993000000000002</v>
          </cell>
          <cell r="AQ71">
            <v>13.929</v>
          </cell>
          <cell r="AR71">
            <v>17.811</v>
          </cell>
          <cell r="AS71">
            <v>12.657</v>
          </cell>
          <cell r="AT71">
            <v>13.613</v>
          </cell>
          <cell r="AU71">
            <v>14.61</v>
          </cell>
        </row>
        <row r="72">
          <cell r="A72" t="str">
            <v>BT04</v>
          </cell>
          <cell r="B72">
            <v>5306</v>
          </cell>
          <cell r="C72" t="str">
            <v xml:space="preserve">BONOS DEL TESORO (BONTES) 11,25% V.2004 </v>
          </cell>
          <cell r="D72" t="str">
            <v>N</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138.12399601058198</v>
          </cell>
          <cell r="AJ72">
            <v>224.79051798804807</v>
          </cell>
          <cell r="AK72">
            <v>241.7449</v>
          </cell>
          <cell r="AL72">
            <v>221.50846399617578</v>
          </cell>
          <cell r="AM72">
            <v>331.31151699999998</v>
          </cell>
          <cell r="AN72">
            <v>327.30173500000001</v>
          </cell>
          <cell r="AO72">
            <v>329.33452900103009</v>
          </cell>
          <cell r="AP72">
            <v>195.287995</v>
          </cell>
          <cell r="AQ72">
            <v>134.475695</v>
          </cell>
          <cell r="AR72">
            <v>130.90362099999999</v>
          </cell>
          <cell r="AS72">
            <v>78.915716000000003</v>
          </cell>
          <cell r="AT72">
            <v>86.583769000000004</v>
          </cell>
          <cell r="AU72">
            <v>87.756361999999996</v>
          </cell>
        </row>
        <row r="73">
          <cell r="A73" t="str">
            <v>BT05</v>
          </cell>
          <cell r="B73">
            <v>5308</v>
          </cell>
          <cell r="C73" t="str">
            <v>BONOS DEL TESORO U$S(BONTES)12,125% 2005</v>
          </cell>
          <cell r="D73" t="str">
            <v>N</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110.17448399806381</v>
          </cell>
          <cell r="AM73">
            <v>199.12099500513852</v>
          </cell>
          <cell r="AN73">
            <v>283.55675800956908</v>
          </cell>
          <cell r="AO73">
            <v>354.65318800403224</v>
          </cell>
          <cell r="AP73">
            <v>231.21057500000001</v>
          </cell>
          <cell r="AQ73">
            <v>177.37463</v>
          </cell>
          <cell r="AR73">
            <v>161.81280699999999</v>
          </cell>
          <cell r="AS73">
            <v>92.387896999999995</v>
          </cell>
          <cell r="AT73">
            <v>111.30803299999999</v>
          </cell>
          <cell r="AU73">
            <v>114.19304200000001</v>
          </cell>
        </row>
        <row r="74">
          <cell r="A74" t="str">
            <v>BT06</v>
          </cell>
          <cell r="B74">
            <v>5309</v>
          </cell>
          <cell r="C74" t="str">
            <v>BONOS DEL TESORO (BONTES) U$S V.15/05/06</v>
          </cell>
          <cell r="D74" t="str">
            <v>N</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301.76301599999999</v>
          </cell>
          <cell r="AQ74">
            <v>52.991059999999997</v>
          </cell>
          <cell r="AR74">
            <v>36.736552000000003</v>
          </cell>
          <cell r="AS74">
            <v>20.760338999999998</v>
          </cell>
          <cell r="AT74">
            <v>17.963735</v>
          </cell>
          <cell r="AU74">
            <v>21.220146</v>
          </cell>
        </row>
        <row r="75">
          <cell r="A75" t="str">
            <v>BT27</v>
          </cell>
          <cell r="B75">
            <v>5304</v>
          </cell>
          <cell r="C75" t="str">
            <v xml:space="preserve">BONOS TESORO U$S (BONTES)V.19-9-2027    </v>
          </cell>
          <cell r="D75" t="str">
            <v>N</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11.324999999999999</v>
          </cell>
          <cell r="AJ75">
            <v>11.324999999999999</v>
          </cell>
          <cell r="AK75">
            <v>0.70699999999999996</v>
          </cell>
          <cell r="AL75">
            <v>6.7070000000000034</v>
          </cell>
          <cell r="AM75">
            <v>6.7070000000000034</v>
          </cell>
          <cell r="AN75">
            <v>0.70699999999999996</v>
          </cell>
          <cell r="AO75">
            <v>0.70699999999999996</v>
          </cell>
          <cell r="AP75">
            <v>0.70699999999999996</v>
          </cell>
          <cell r="AQ75">
            <v>0.72</v>
          </cell>
          <cell r="AR75">
            <v>1</v>
          </cell>
          <cell r="AS75">
            <v>1.2999999999999999E-2</v>
          </cell>
          <cell r="AT75">
            <v>1.2999999999999999E-2</v>
          </cell>
          <cell r="AU75">
            <v>0</v>
          </cell>
        </row>
        <row r="76">
          <cell r="A76" t="str">
            <v>BT2006</v>
          </cell>
          <cell r="B76">
            <v>0</v>
          </cell>
          <cell r="C76" t="str">
            <v>BONOS TESORO U$S (BONTES) V.2006 (YPF)</v>
          </cell>
          <cell r="D76" t="str">
            <v>N</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row>
        <row r="77">
          <cell r="A77" t="str">
            <v>BOARDOM</v>
          </cell>
          <cell r="B77">
            <v>0</v>
          </cell>
          <cell r="C77" t="str">
            <v>BONO ARGENTINA - TRAMO DOMESTICO</v>
          </cell>
          <cell r="D77" t="str">
            <v>N</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row>
        <row r="78">
          <cell r="A78" t="str">
            <v>BTVA$</v>
          </cell>
          <cell r="B78">
            <v>0</v>
          </cell>
          <cell r="C78" t="str">
            <v xml:space="preserve">BONOS GOB. NACIONAL PESOS T.VARIA. V.2001 </v>
          </cell>
          <cell r="D78" t="str">
            <v>N</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t="str">
            <v>BTVAU$</v>
          </cell>
          <cell r="B79">
            <v>5401</v>
          </cell>
          <cell r="C79" t="str">
            <v xml:space="preserve">BONOS GOB. NACIONAL U$S T.VARIA. V.2001 </v>
          </cell>
          <cell r="D79" t="str">
            <v>N</v>
          </cell>
          <cell r="U79">
            <v>0</v>
          </cell>
          <cell r="V79">
            <v>0</v>
          </cell>
          <cell r="W79">
            <v>0</v>
          </cell>
          <cell r="X79">
            <v>0</v>
          </cell>
          <cell r="Y79">
            <v>0</v>
          </cell>
          <cell r="Z79">
            <v>0</v>
          </cell>
          <cell r="AA79">
            <v>0</v>
          </cell>
          <cell r="AB79">
            <v>0</v>
          </cell>
          <cell r="AC79">
            <v>0</v>
          </cell>
          <cell r="AD79">
            <v>101</v>
          </cell>
          <cell r="AE79">
            <v>104</v>
          </cell>
          <cell r="AF79">
            <v>104</v>
          </cell>
          <cell r="AG79">
            <v>52</v>
          </cell>
          <cell r="AH79">
            <v>109</v>
          </cell>
          <cell r="AI79">
            <v>63</v>
          </cell>
          <cell r="AJ79">
            <v>103</v>
          </cell>
          <cell r="AK79">
            <v>40</v>
          </cell>
          <cell r="AL79">
            <v>78.666672964824144</v>
          </cell>
          <cell r="AM79">
            <v>37.566677397119342</v>
          </cell>
          <cell r="AN79">
            <v>1.3000010367170647</v>
          </cell>
          <cell r="AO79">
            <v>8.4917040307692293</v>
          </cell>
          <cell r="AP79">
            <v>0</v>
          </cell>
          <cell r="AQ79">
            <v>0</v>
          </cell>
          <cell r="AR79">
            <v>0</v>
          </cell>
          <cell r="AS79">
            <v>0</v>
          </cell>
          <cell r="AT79">
            <v>0</v>
          </cell>
          <cell r="AU79">
            <v>0</v>
          </cell>
        </row>
        <row r="80">
          <cell r="A80" t="str">
            <v>BP06/B450-Fid3</v>
          </cell>
          <cell r="B80">
            <v>5426</v>
          </cell>
          <cell r="C80" t="str">
            <v>BONO PAGARE</v>
          </cell>
          <cell r="D80" t="str">
            <v>N</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17.605</v>
          </cell>
          <cell r="AK80">
            <v>38.192999999999998</v>
          </cell>
          <cell r="AL80">
            <v>61.671999999999997</v>
          </cell>
          <cell r="AM80">
            <v>30.948</v>
          </cell>
          <cell r="AN80">
            <v>48.759</v>
          </cell>
          <cell r="AO80">
            <v>40.109000000000002</v>
          </cell>
          <cell r="AP80">
            <v>123.86899999999999</v>
          </cell>
          <cell r="AQ80">
            <v>56.341399999999993</v>
          </cell>
          <cell r="AR80">
            <v>4.6063999999999998</v>
          </cell>
          <cell r="AS80">
            <v>0</v>
          </cell>
          <cell r="AT80">
            <v>0.1424</v>
          </cell>
          <cell r="AU80">
            <v>0.2424</v>
          </cell>
        </row>
        <row r="81">
          <cell r="A81" t="str">
            <v>BP01/B500</v>
          </cell>
          <cell r="B81">
            <v>5403</v>
          </cell>
          <cell r="C81" t="str">
            <v>BONO PAGARE</v>
          </cell>
          <cell r="D81" t="str">
            <v>N</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1</v>
          </cell>
          <cell r="AR81">
            <v>0</v>
          </cell>
          <cell r="AS81">
            <v>0</v>
          </cell>
          <cell r="AT81">
            <v>0</v>
          </cell>
          <cell r="AU81">
            <v>0</v>
          </cell>
        </row>
        <row r="82">
          <cell r="A82" t="str">
            <v>BP01/E600</v>
          </cell>
          <cell r="B82">
            <v>5404</v>
          </cell>
          <cell r="C82" t="str">
            <v xml:space="preserve">BONOS GOBIERNO T. ENCUESTA V. 14-7-2001 </v>
          </cell>
          <cell r="D82" t="str">
            <v>N</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17.605</v>
          </cell>
          <cell r="AK82">
            <v>17.652999999999999</v>
          </cell>
          <cell r="AL82">
            <v>20.937000000000001</v>
          </cell>
          <cell r="AM82">
            <v>21.213999999999999</v>
          </cell>
          <cell r="AN82">
            <v>25.202000000000002</v>
          </cell>
          <cell r="AO82">
            <v>28.739000000000001</v>
          </cell>
          <cell r="AP82">
            <v>23.960999999999999</v>
          </cell>
          <cell r="AQ82">
            <v>38.134999999999998</v>
          </cell>
          <cell r="AR82">
            <v>0</v>
          </cell>
          <cell r="AS82">
            <v>0</v>
          </cell>
          <cell r="AT82">
            <v>0</v>
          </cell>
          <cell r="AU82">
            <v>0</v>
          </cell>
        </row>
        <row r="83">
          <cell r="A83" t="str">
            <v>BP01/E521</v>
          </cell>
          <cell r="B83">
            <v>5406</v>
          </cell>
          <cell r="C83" t="str">
            <v xml:space="preserve">BONOS GOB.T.ENCUESTA 2DA.V.2-11-2001    </v>
          </cell>
          <cell r="D83" t="str">
            <v>N</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20.54</v>
          </cell>
          <cell r="AL83">
            <v>40.734999999999999</v>
          </cell>
          <cell r="AM83">
            <v>9.484</v>
          </cell>
          <cell r="AN83">
            <v>9.407</v>
          </cell>
          <cell r="AO83">
            <v>10.92</v>
          </cell>
          <cell r="AP83">
            <v>99.313999999999993</v>
          </cell>
          <cell r="AQ83">
            <v>10.914</v>
          </cell>
          <cell r="AR83">
            <v>2.4140000000000001</v>
          </cell>
          <cell r="AS83">
            <v>0</v>
          </cell>
          <cell r="AT83">
            <v>0</v>
          </cell>
          <cell r="AU83">
            <v>0</v>
          </cell>
        </row>
        <row r="84">
          <cell r="A84" t="str">
            <v>BP02/E400</v>
          </cell>
          <cell r="B84">
            <v>5408</v>
          </cell>
          <cell r="C84" t="str">
            <v xml:space="preserve">BONOS GOB.T.ENCUESTA 3S.V.24-4-2002     </v>
          </cell>
          <cell r="D84" t="str">
            <v>N</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25</v>
          </cell>
          <cell r="AN84">
            <v>14.15</v>
          </cell>
          <cell r="AO84">
            <v>0.45</v>
          </cell>
          <cell r="AP84">
            <v>0.55000000000000004</v>
          </cell>
          <cell r="AQ84">
            <v>2.0499999999999998</v>
          </cell>
          <cell r="AR84">
            <v>2.0499999999999998</v>
          </cell>
          <cell r="AS84">
            <v>0</v>
          </cell>
          <cell r="AT84">
            <v>0</v>
          </cell>
          <cell r="AU84">
            <v>0.1</v>
          </cell>
        </row>
        <row r="85">
          <cell r="A85" t="str">
            <v>BP02/E580</v>
          </cell>
          <cell r="B85">
            <v>5410</v>
          </cell>
          <cell r="C85" t="str">
            <v xml:space="preserve">BONOS GOB.T.ENCUESTA 5 S. V. 30/10/2002 </v>
          </cell>
          <cell r="D85" t="str">
            <v>N</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4.3999999999999997E-2</v>
          </cell>
          <cell r="AQ85">
            <v>5.0439999999999996</v>
          </cell>
          <cell r="AR85">
            <v>4.3999999999999997E-2</v>
          </cell>
          <cell r="AS85">
            <v>0</v>
          </cell>
          <cell r="AT85">
            <v>4.3999999999999997E-2</v>
          </cell>
          <cell r="AU85">
            <v>4.3999999999999997E-2</v>
          </cell>
        </row>
        <row r="86">
          <cell r="A86" t="str">
            <v>BP01/B410</v>
          </cell>
          <cell r="B86">
            <v>5407</v>
          </cell>
          <cell r="C86" t="str">
            <v xml:space="preserve">BONOS GOB.T.BADLAR 2DA.V.2-11-2001      </v>
          </cell>
          <cell r="D86" t="str">
            <v>N</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row>
        <row r="87">
          <cell r="A87" t="str">
            <v>BP02/E330</v>
          </cell>
          <cell r="B87">
            <v>5409</v>
          </cell>
          <cell r="C87" t="str">
            <v xml:space="preserve">BONOS GOB.T.ENCUESTA 4S.V.22-8-2002     </v>
          </cell>
          <cell r="D87" t="str">
            <v>N</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row>
        <row r="88">
          <cell r="A88" t="str">
            <v>BP04/E435</v>
          </cell>
          <cell r="B88">
            <v>5411</v>
          </cell>
          <cell r="C88" t="str">
            <v xml:space="preserve">BONOS GOB.T.ENCUESTA V.16-2-2004        </v>
          </cell>
          <cell r="D88" t="str">
            <v>N</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A89" t="str">
            <v>BP06/E580</v>
          </cell>
          <cell r="B89">
            <v>5415</v>
          </cell>
          <cell r="C89" t="str">
            <v xml:space="preserve">BONOS GOB.NAC.T.ENCUESTA V. 19/6/06     </v>
          </cell>
          <cell r="D89" t="str">
            <v>N</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row>
        <row r="90">
          <cell r="A90" t="str">
            <v>BP02/F900</v>
          </cell>
          <cell r="B90">
            <v>5019</v>
          </cell>
          <cell r="C90" t="str">
            <v xml:space="preserve">   Bono 2002 / 9,00%</v>
          </cell>
          <cell r="D90" t="str">
            <v>N</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9.8400000000000001E-2</v>
          </cell>
          <cell r="AR90">
            <v>9.8400000000000001E-2</v>
          </cell>
          <cell r="AS90">
            <v>0</v>
          </cell>
          <cell r="AT90">
            <v>9.8400000000000001E-2</v>
          </cell>
          <cell r="AU90">
            <v>9.8400000000000001E-2</v>
          </cell>
        </row>
        <row r="91">
          <cell r="A91" t="str">
            <v>BP02/E580-II</v>
          </cell>
          <cell r="B91">
            <v>5021</v>
          </cell>
          <cell r="C91" t="str">
            <v xml:space="preserve">   Bono 2002 / 9,00%</v>
          </cell>
          <cell r="D91" t="str">
            <v>N</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t="str">
            <v>BP02/B300</v>
          </cell>
          <cell r="B92">
            <v>5023</v>
          </cell>
          <cell r="C92" t="str">
            <v xml:space="preserve">   Bono 2002 / Encuesta + 5,80% - B</v>
          </cell>
          <cell r="D92" t="str">
            <v>N</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row>
        <row r="93">
          <cell r="A93" t="str">
            <v>BP02/B075</v>
          </cell>
          <cell r="B93">
            <v>5025</v>
          </cell>
          <cell r="C93" t="str">
            <v xml:space="preserve">   Bono 2002 / Badlar + 3,00% </v>
          </cell>
          <cell r="D93" t="str">
            <v>N</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row>
        <row r="94">
          <cell r="A94" t="str">
            <v>BP03/B405-Fid1</v>
          </cell>
          <cell r="B94">
            <v>5027</v>
          </cell>
          <cell r="C94" t="str">
            <v xml:space="preserve">   Bono 2002 / Badlar Correg + 0,75% </v>
          </cell>
          <cell r="D94" t="str">
            <v>N</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row>
        <row r="95">
          <cell r="A95" t="str">
            <v>BP03/B405-Fid2</v>
          </cell>
          <cell r="B95">
            <v>5024</v>
          </cell>
          <cell r="C95" t="str">
            <v xml:space="preserve">   Bono 2003 / Badlar + 4,05% - Fideic 1</v>
          </cell>
          <cell r="D95" t="str">
            <v>N</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row>
        <row r="96">
          <cell r="A96" t="str">
            <v>BP04/E495</v>
          </cell>
          <cell r="B96">
            <v>5018</v>
          </cell>
          <cell r="C96" t="str">
            <v xml:space="preserve">   Bono 2003 / Badlar + 4,05% - Fideic 2</v>
          </cell>
          <cell r="D96" t="str">
            <v>N</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row>
        <row r="97">
          <cell r="A97" t="str">
            <v>BP04/B298</v>
          </cell>
          <cell r="B97">
            <v>5035</v>
          </cell>
          <cell r="C97" t="str">
            <v xml:space="preserve">   Bono 2004 / Encuesta + 4,95%</v>
          </cell>
          <cell r="D97" t="str">
            <v>N</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row>
        <row r="98">
          <cell r="A98" t="str">
            <v>BP05/B400</v>
          </cell>
          <cell r="B98">
            <v>5037</v>
          </cell>
          <cell r="C98" t="str">
            <v xml:space="preserve">   Bono 2004 / Badlar + 2,98%</v>
          </cell>
          <cell r="D98" t="str">
            <v>N</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row>
        <row r="99">
          <cell r="A99" t="str">
            <v>BP06/B450-Fid3</v>
          </cell>
          <cell r="B99">
            <v>5038</v>
          </cell>
          <cell r="C99" t="str">
            <v xml:space="preserve">   Bono 2005 / Badlar + 4,00%</v>
          </cell>
          <cell r="D99" t="str">
            <v>N</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row>
        <row r="100">
          <cell r="A100" t="str">
            <v>BP06/B450-Fid4</v>
          </cell>
          <cell r="B100">
            <v>5040</v>
          </cell>
          <cell r="C100" t="str">
            <v xml:space="preserve">   Bono 2006 / Badlar + 4,50% - Fideic 3</v>
          </cell>
          <cell r="D100" t="str">
            <v>N</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row>
        <row r="101">
          <cell r="A101" t="str">
            <v>BP07/B450</v>
          </cell>
          <cell r="B101">
            <v>5044</v>
          </cell>
          <cell r="C101" t="str">
            <v xml:space="preserve">   Bono 2006 / Badlar + 4,50% - Fideic 4</v>
          </cell>
          <cell r="D101" t="str">
            <v>N</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row>
        <row r="102">
          <cell r="A102" t="str">
            <v>BP07/B450-II</v>
          </cell>
          <cell r="C102" t="str">
            <v xml:space="preserve">   Bono 2007 / Badlar + 4,50% - Serie 2</v>
          </cell>
          <cell r="D102" t="str">
            <v>N</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row>
        <row r="103">
          <cell r="A103" t="str">
            <v>LETR</v>
          </cell>
          <cell r="B103">
            <v>0</v>
          </cell>
          <cell r="C103" t="str">
            <v xml:space="preserve">   Bono 2007 / Badlar + 4,50% - Serie 2</v>
          </cell>
          <cell r="D103" t="str">
            <v>N</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row>
        <row r="104">
          <cell r="A104" t="str">
            <v>LE$</v>
          </cell>
          <cell r="B104">
            <v>5011</v>
          </cell>
          <cell r="C104" t="str">
            <v>BODEN EN USD</v>
          </cell>
          <cell r="D104" t="str">
            <v>N</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row>
        <row r="105">
          <cell r="A105" t="str">
            <v>LE$</v>
          </cell>
          <cell r="B105">
            <v>5005</v>
          </cell>
          <cell r="C105" t="str">
            <v xml:space="preserve">LETRAS DEL TESORO $ VTO. 17/01/97       </v>
          </cell>
          <cell r="D105" t="str">
            <v>N</v>
          </cell>
          <cell r="U105">
            <v>0</v>
          </cell>
          <cell r="V105">
            <v>0</v>
          </cell>
          <cell r="W105">
            <v>0</v>
          </cell>
          <cell r="X105">
            <v>68.459999999999994</v>
          </cell>
          <cell r="Y105">
            <v>53.4</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row>
        <row r="106">
          <cell r="A106" t="str">
            <v>BD13-u$s</v>
          </cell>
          <cell r="B106" t="str">
            <v>5009a</v>
          </cell>
          <cell r="C106" t="str">
            <v xml:space="preserve">LETRAS DEL TESORO $ VTO. 14/02/97       </v>
          </cell>
          <cell r="D106" t="str">
            <v>N</v>
          </cell>
          <cell r="U106">
            <v>0</v>
          </cell>
          <cell r="V106">
            <v>0</v>
          </cell>
          <cell r="W106">
            <v>0</v>
          </cell>
          <cell r="X106">
            <v>0</v>
          </cell>
          <cell r="Y106">
            <v>28.95</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row>
        <row r="107">
          <cell r="A107" t="str">
            <v>BD12-I u$s</v>
          </cell>
          <cell r="B107" t="str">
            <v>5013a</v>
          </cell>
          <cell r="C107" t="str">
            <v xml:space="preserve">LETRAS DEL TESORO $ VTO. 18/4/97        </v>
          </cell>
          <cell r="D107" t="str">
            <v>N</v>
          </cell>
          <cell r="U107">
            <v>0</v>
          </cell>
          <cell r="V107">
            <v>0</v>
          </cell>
          <cell r="W107">
            <v>0</v>
          </cell>
          <cell r="X107">
            <v>0</v>
          </cell>
          <cell r="Y107">
            <v>0</v>
          </cell>
          <cell r="Z107">
            <v>17</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row>
        <row r="108">
          <cell r="A108" t="str">
            <v>BP05/B400</v>
          </cell>
          <cell r="B108" t="str">
            <v>5014a</v>
          </cell>
          <cell r="C108" t="str">
            <v>BODEN EN $</v>
          </cell>
          <cell r="D108" t="str">
            <v>N</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row>
        <row r="109">
          <cell r="A109" t="str">
            <v>BD08-UCP</v>
          </cell>
          <cell r="B109">
            <v>5019</v>
          </cell>
          <cell r="C109" t="str">
            <v xml:space="preserve">LETRAS DEL TESORO $ VTO. 15/8/97        </v>
          </cell>
          <cell r="D109" t="str">
            <v>N</v>
          </cell>
          <cell r="U109">
            <v>0</v>
          </cell>
          <cell r="V109">
            <v>0</v>
          </cell>
          <cell r="W109">
            <v>0</v>
          </cell>
          <cell r="X109">
            <v>0</v>
          </cell>
          <cell r="Y109">
            <v>0</v>
          </cell>
          <cell r="Z109">
            <v>0</v>
          </cell>
          <cell r="AA109">
            <v>0.99399999999999999</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row>
        <row r="110">
          <cell r="A110" t="str">
            <v>BD07-I $</v>
          </cell>
          <cell r="B110">
            <v>5021</v>
          </cell>
          <cell r="C110" t="str">
            <v xml:space="preserve">LETRAS DEL TESORO $ VTO. 19/09/97       </v>
          </cell>
          <cell r="D110" t="str">
            <v>N</v>
          </cell>
          <cell r="U110">
            <v>0</v>
          </cell>
          <cell r="V110">
            <v>0</v>
          </cell>
          <cell r="W110">
            <v>0</v>
          </cell>
          <cell r="X110">
            <v>0</v>
          </cell>
          <cell r="Y110">
            <v>0</v>
          </cell>
          <cell r="Z110">
            <v>0</v>
          </cell>
          <cell r="AA110">
            <v>2</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row>
        <row r="111">
          <cell r="A111" t="str">
            <v>BOGAR</v>
          </cell>
          <cell r="B111">
            <v>5023</v>
          </cell>
          <cell r="C111" t="str">
            <v xml:space="preserve">LETRAS DEL TESORO $ VTO. 17/10/97       </v>
          </cell>
          <cell r="D111" t="str">
            <v>N</v>
          </cell>
          <cell r="U111">
            <v>0</v>
          </cell>
          <cell r="V111">
            <v>0</v>
          </cell>
          <cell r="W111">
            <v>0</v>
          </cell>
          <cell r="X111">
            <v>0</v>
          </cell>
          <cell r="Y111">
            <v>0</v>
          </cell>
          <cell r="Z111">
            <v>0</v>
          </cell>
          <cell r="AA111">
            <v>0</v>
          </cell>
          <cell r="AB111">
            <v>1.5</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row>
        <row r="112">
          <cell r="A112" t="str">
            <v>LETR</v>
          </cell>
          <cell r="B112">
            <v>5025</v>
          </cell>
          <cell r="C112" t="str">
            <v xml:space="preserve">LETRAS DEL TESORO $ VTO. 14/11/97       </v>
          </cell>
          <cell r="D112" t="str">
            <v>N</v>
          </cell>
          <cell r="U112">
            <v>0</v>
          </cell>
          <cell r="V112">
            <v>0</v>
          </cell>
          <cell r="W112">
            <v>0</v>
          </cell>
          <cell r="X112">
            <v>0</v>
          </cell>
          <cell r="Y112">
            <v>0</v>
          </cell>
          <cell r="Z112">
            <v>0</v>
          </cell>
          <cell r="AA112">
            <v>0</v>
          </cell>
          <cell r="AB112">
            <v>5.6</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row>
        <row r="113">
          <cell r="A113" t="str">
            <v>LE$</v>
          </cell>
          <cell r="B113">
            <v>5027</v>
          </cell>
          <cell r="C113" t="str">
            <v>LETRAS DEL TESORO en Pesos</v>
          </cell>
          <cell r="D113" t="str">
            <v>N</v>
          </cell>
          <cell r="U113">
            <v>0</v>
          </cell>
          <cell r="V113">
            <v>0</v>
          </cell>
          <cell r="W113">
            <v>0</v>
          </cell>
          <cell r="X113">
            <v>0</v>
          </cell>
          <cell r="Y113">
            <v>0</v>
          </cell>
          <cell r="Z113">
            <v>0</v>
          </cell>
          <cell r="AA113">
            <v>0</v>
          </cell>
          <cell r="AB113">
            <v>26.26</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row>
        <row r="114">
          <cell r="A114" t="str">
            <v>BD05-I u$s</v>
          </cell>
          <cell r="B114">
            <v>5005</v>
          </cell>
          <cell r="C114" t="str">
            <v xml:space="preserve">LETRAS DEL TESORO $ VTO. 17/01/97       </v>
          </cell>
          <cell r="D114" t="str">
            <v>N</v>
          </cell>
          <cell r="U114">
            <v>0</v>
          </cell>
          <cell r="V114">
            <v>0</v>
          </cell>
          <cell r="W114">
            <v>0</v>
          </cell>
          <cell r="X114">
            <v>0</v>
          </cell>
          <cell r="Y114">
            <v>0</v>
          </cell>
          <cell r="Z114">
            <v>0</v>
          </cell>
          <cell r="AA114">
            <v>0</v>
          </cell>
          <cell r="AB114">
            <v>6.5869999999999997</v>
          </cell>
          <cell r="AC114">
            <v>59.32</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row>
        <row r="115">
          <cell r="A115" t="str">
            <v>BD13-u$s</v>
          </cell>
          <cell r="B115" t="str">
            <v>5009a</v>
          </cell>
          <cell r="C115" t="str">
            <v xml:space="preserve">LETRAS DEL TESORO $ VTO. 14/02/97       </v>
          </cell>
          <cell r="D115" t="str">
            <v>N</v>
          </cell>
          <cell r="U115">
            <v>0</v>
          </cell>
          <cell r="V115">
            <v>0</v>
          </cell>
          <cell r="W115">
            <v>0</v>
          </cell>
          <cell r="X115">
            <v>0</v>
          </cell>
          <cell r="Y115">
            <v>0</v>
          </cell>
          <cell r="Z115">
            <v>60</v>
          </cell>
          <cell r="AA115">
            <v>133.33000000000001</v>
          </cell>
          <cell r="AB115">
            <v>206.56200000000001</v>
          </cell>
          <cell r="AC115">
            <v>186.6</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row>
        <row r="116">
          <cell r="A116" t="str">
            <v>BD12-I u$s</v>
          </cell>
          <cell r="B116" t="str">
            <v>5013a</v>
          </cell>
          <cell r="C116" t="str">
            <v xml:space="preserve">LETRAS DEL TESORO $ VTO. 18/4/97        </v>
          </cell>
          <cell r="D116" t="str">
            <v>N</v>
          </cell>
          <cell r="U116">
            <v>0</v>
          </cell>
          <cell r="V116">
            <v>0</v>
          </cell>
          <cell r="W116">
            <v>0</v>
          </cell>
          <cell r="X116">
            <v>0</v>
          </cell>
          <cell r="Y116">
            <v>0</v>
          </cell>
          <cell r="Z116">
            <v>0</v>
          </cell>
          <cell r="AA116">
            <v>0</v>
          </cell>
          <cell r="AB116">
            <v>0</v>
          </cell>
          <cell r="AC116">
            <v>0</v>
          </cell>
          <cell r="AD116">
            <v>0.03</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row>
        <row r="117">
          <cell r="B117">
            <v>5037</v>
          </cell>
          <cell r="C117" t="str">
            <v xml:space="preserve">LETRAS DEL TESORO $ VTO. 17/07/98       </v>
          </cell>
          <cell r="D117" t="str">
            <v>N</v>
          </cell>
          <cell r="U117">
            <v>0</v>
          </cell>
          <cell r="V117">
            <v>0</v>
          </cell>
          <cell r="W117">
            <v>0</v>
          </cell>
          <cell r="X117">
            <v>0</v>
          </cell>
          <cell r="Y117">
            <v>0</v>
          </cell>
          <cell r="Z117">
            <v>0</v>
          </cell>
          <cell r="AA117">
            <v>0</v>
          </cell>
          <cell r="AB117">
            <v>0</v>
          </cell>
          <cell r="AC117">
            <v>0</v>
          </cell>
          <cell r="AD117">
            <v>0</v>
          </cell>
          <cell r="AE117">
            <v>0.254</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row>
        <row r="118">
          <cell r="B118">
            <v>5038</v>
          </cell>
          <cell r="C118" t="str">
            <v xml:space="preserve">LETRAS DEL TESORO $ VTO. 14-08-98       </v>
          </cell>
          <cell r="D118" t="str">
            <v>N</v>
          </cell>
          <cell r="U118">
            <v>0</v>
          </cell>
          <cell r="V118">
            <v>0</v>
          </cell>
          <cell r="W118">
            <v>0</v>
          </cell>
          <cell r="X118">
            <v>0</v>
          </cell>
          <cell r="Y118">
            <v>0</v>
          </cell>
          <cell r="Z118">
            <v>0</v>
          </cell>
          <cell r="AA118">
            <v>0</v>
          </cell>
          <cell r="AB118">
            <v>0</v>
          </cell>
          <cell r="AC118">
            <v>0</v>
          </cell>
          <cell r="AD118">
            <v>0</v>
          </cell>
          <cell r="AE118">
            <v>0.65</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row>
        <row r="119">
          <cell r="B119">
            <v>5040</v>
          </cell>
          <cell r="C119" t="str">
            <v xml:space="preserve">LETRAS DEL TESORO $ VTO. 18/9/98        </v>
          </cell>
          <cell r="D119" t="str">
            <v>N</v>
          </cell>
          <cell r="U119">
            <v>0</v>
          </cell>
          <cell r="V119">
            <v>0</v>
          </cell>
          <cell r="W119">
            <v>0</v>
          </cell>
          <cell r="X119">
            <v>0</v>
          </cell>
          <cell r="Y119">
            <v>0</v>
          </cell>
          <cell r="Z119">
            <v>0</v>
          </cell>
          <cell r="AA119">
            <v>0</v>
          </cell>
          <cell r="AB119">
            <v>0</v>
          </cell>
          <cell r="AC119">
            <v>0</v>
          </cell>
          <cell r="AD119">
            <v>0</v>
          </cell>
          <cell r="AE119">
            <v>0.33</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row>
        <row r="120">
          <cell r="B120">
            <v>5044</v>
          </cell>
          <cell r="C120" t="str">
            <v xml:space="preserve">LETRAS TESORO $ VTO. 13-11-98           </v>
          </cell>
          <cell r="D120" t="str">
            <v>N</v>
          </cell>
          <cell r="U120">
            <v>0</v>
          </cell>
          <cell r="V120">
            <v>0</v>
          </cell>
          <cell r="W120">
            <v>0</v>
          </cell>
          <cell r="X120">
            <v>0</v>
          </cell>
          <cell r="Y120">
            <v>0</v>
          </cell>
          <cell r="Z120">
            <v>0</v>
          </cell>
          <cell r="AA120">
            <v>0</v>
          </cell>
          <cell r="AB120">
            <v>0</v>
          </cell>
          <cell r="AC120">
            <v>0</v>
          </cell>
          <cell r="AD120">
            <v>0</v>
          </cell>
          <cell r="AE120">
            <v>0</v>
          </cell>
          <cell r="AF120">
            <v>0.31</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row>
        <row r="121">
          <cell r="A121" t="str">
            <v>BD08-UCP</v>
          </cell>
          <cell r="B121">
            <v>5025</v>
          </cell>
          <cell r="C121" t="str">
            <v xml:space="preserve">LETRAS DEL TESORO $ VTO. 14/11/97       </v>
          </cell>
          <cell r="D121" t="str">
            <v>N</v>
          </cell>
          <cell r="U121">
            <v>0</v>
          </cell>
          <cell r="V121">
            <v>0</v>
          </cell>
          <cell r="W121">
            <v>0</v>
          </cell>
          <cell r="X121">
            <v>0</v>
          </cell>
          <cell r="Y121">
            <v>0</v>
          </cell>
          <cell r="Z121">
            <v>0</v>
          </cell>
          <cell r="AA121">
            <v>0</v>
          </cell>
          <cell r="AB121">
            <v>0</v>
          </cell>
          <cell r="AC121">
            <v>0</v>
          </cell>
          <cell r="AD121">
            <v>0</v>
          </cell>
          <cell r="AE121">
            <v>0</v>
          </cell>
          <cell r="AF121">
            <v>108.78700000000001</v>
          </cell>
          <cell r="AG121">
            <v>221.41</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row>
        <row r="122">
          <cell r="A122" t="str">
            <v>LEBAC$</v>
          </cell>
          <cell r="B122">
            <v>5027</v>
          </cell>
          <cell r="C122" t="str">
            <v xml:space="preserve">LETRAS DEL TESORO $ VTO. 19/12/97       </v>
          </cell>
          <cell r="D122" t="str">
            <v>N</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15</v>
          </cell>
        </row>
        <row r="123">
          <cell r="A123" t="str">
            <v>LEBAC$</v>
          </cell>
          <cell r="B123">
            <v>5024</v>
          </cell>
          <cell r="C123" t="str">
            <v xml:space="preserve">LETRAS DEL TESORO $ VTO. 16/01/98       </v>
          </cell>
          <cell r="D123" t="str">
            <v>N</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15</v>
          </cell>
        </row>
        <row r="124">
          <cell r="A124" t="str">
            <v>BD07-I $</v>
          </cell>
          <cell r="B124">
            <v>5018</v>
          </cell>
          <cell r="C124" t="str">
            <v xml:space="preserve">LETRAS DEL TESORO $ VTO.20/03/98        </v>
          </cell>
          <cell r="D124" t="str">
            <v>N</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row>
        <row r="125">
          <cell r="A125" t="str">
            <v>BOGAR</v>
          </cell>
          <cell r="B125">
            <v>5035</v>
          </cell>
          <cell r="C125" t="str">
            <v xml:space="preserve">LETRAS DEL TESORO $ VTO. 19/06/98       </v>
          </cell>
          <cell r="D125" t="str">
            <v>N</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A126" t="str">
            <v>LETR</v>
          </cell>
          <cell r="B126">
            <v>5037</v>
          </cell>
          <cell r="C126" t="str">
            <v xml:space="preserve">LETRAS DEL TESORO $ VTO. 17/07/98       </v>
          </cell>
          <cell r="D126" t="str">
            <v>N</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row>
        <row r="127">
          <cell r="A127" t="str">
            <v>LE$</v>
          </cell>
          <cell r="B127">
            <v>5038</v>
          </cell>
          <cell r="C127" t="str">
            <v xml:space="preserve">LETRAS DEL TESORO $ VTO. 14-08-98       </v>
          </cell>
          <cell r="D127" t="str">
            <v>N</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row>
        <row r="128">
          <cell r="B128">
            <v>5626</v>
          </cell>
          <cell r="C128" t="str">
            <v xml:space="preserve">LETRAS DEL BCRA $ V.06/12/02(AJUS.X CER </v>
          </cell>
          <cell r="D128" t="str">
            <v>N</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row>
        <row r="129">
          <cell r="B129">
            <v>5628</v>
          </cell>
          <cell r="C129" t="str">
            <v xml:space="preserve">LETRAS DEL B.C.R.A. $ VTO. 09/10/02     </v>
          </cell>
          <cell r="D129" t="str">
            <v>N</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row>
        <row r="130">
          <cell r="B130">
            <v>5631</v>
          </cell>
          <cell r="C130" t="str">
            <v xml:space="preserve">LETRAS DEL B.C.R.A. $ VTO 11/10/02      </v>
          </cell>
          <cell r="D130" t="str">
            <v>N</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row>
        <row r="131">
          <cell r="A131" t="str">
            <v>LEBAC$</v>
          </cell>
          <cell r="B131">
            <v>5634</v>
          </cell>
          <cell r="C131" t="str">
            <v>LETRAS DEL BCRA en Pesos</v>
          </cell>
          <cell r="D131" t="str">
            <v>N</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15</v>
          </cell>
        </row>
        <row r="132">
          <cell r="B132">
            <v>5637</v>
          </cell>
          <cell r="C132" t="str">
            <v xml:space="preserve">LETRAS DEL B.C.R.A $ VTO. 18/10/02      </v>
          </cell>
          <cell r="D132" t="str">
            <v>N</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15</v>
          </cell>
        </row>
        <row r="133">
          <cell r="B133">
            <v>5638</v>
          </cell>
          <cell r="C133" t="str">
            <v xml:space="preserve">LETRAS DEL B.C.R.A. $ VTO. 15/11/02     </v>
          </cell>
          <cell r="D133" t="str">
            <v>N</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row>
        <row r="134">
          <cell r="B134">
            <v>5640</v>
          </cell>
          <cell r="C134" t="str">
            <v xml:space="preserve">LETRAS DEL B.C.R.A. $ VTO. 23/10/02     </v>
          </cell>
          <cell r="D134" t="str">
            <v>N</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row>
        <row r="135">
          <cell r="B135">
            <v>5641</v>
          </cell>
          <cell r="C135" t="str">
            <v xml:space="preserve">LETRAS DEL B.C.R.A. $  VTO. 20/11/02    </v>
          </cell>
          <cell r="D135" t="str">
            <v>N</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row>
        <row r="136">
          <cell r="B136">
            <v>5644</v>
          </cell>
          <cell r="C136" t="str">
            <v xml:space="preserve">LETRAS DEL B.C.R.A. $ VTO. 25/10/02     </v>
          </cell>
          <cell r="D136" t="str">
            <v>N</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row>
        <row r="137">
          <cell r="B137">
            <v>5645</v>
          </cell>
          <cell r="C137" t="str">
            <v xml:space="preserve">LETRAS DEL B.C.R.A $ VTO. 22/11/02      </v>
          </cell>
          <cell r="D137" t="str">
            <v>N</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row>
        <row r="138">
          <cell r="A138" t="str">
            <v>LEBACU$</v>
          </cell>
          <cell r="B138">
            <v>5628</v>
          </cell>
          <cell r="C138" t="str">
            <v xml:space="preserve">LETRAS DEL B.C.R.A. $ VTO. 09/10/02     </v>
          </cell>
          <cell r="D138" t="str">
            <v>N</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row>
        <row r="139">
          <cell r="B139">
            <v>5668</v>
          </cell>
          <cell r="C139" t="str">
            <v xml:space="preserve">LETRAS DEL B.C.R.A. $ VTO. 15/01/03     </v>
          </cell>
          <cell r="D139" t="str">
            <v>N</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row>
        <row r="140">
          <cell r="B140">
            <v>5679</v>
          </cell>
          <cell r="C140" t="str">
            <v xml:space="preserve">LETRAS DEL B.C.R.A. $ VTO. 30/04/03     </v>
          </cell>
          <cell r="D140" t="str">
            <v>N</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row>
        <row r="141">
          <cell r="B141">
            <v>5683</v>
          </cell>
          <cell r="C141" t="str">
            <v xml:space="preserve">LETRAS DEL B.C.R.A. $ VTO. 24/01/03     </v>
          </cell>
          <cell r="D141" t="str">
            <v>N</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row>
        <row r="142">
          <cell r="B142">
            <v>5684</v>
          </cell>
          <cell r="C142" t="str">
            <v xml:space="preserve">LETRAS DEL B.C.R.A $ VTO. 02/05/03      </v>
          </cell>
          <cell r="D142" t="str">
            <v>N</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A143" t="str">
            <v>LEU$</v>
          </cell>
          <cell r="B143">
            <v>5640</v>
          </cell>
          <cell r="C143" t="str">
            <v xml:space="preserve">LETRAS DEL B.C.R.A. $ VTO. 23/10/02     </v>
          </cell>
          <cell r="D143" t="str">
            <v>N</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row>
        <row r="144">
          <cell r="B144">
            <v>5696</v>
          </cell>
          <cell r="C144" t="str">
            <v xml:space="preserve">LETRAS DEL B.C.R.A. $ VTO. 14/05/2003   </v>
          </cell>
          <cell r="D144" t="str">
            <v>N</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A145" t="str">
            <v>LEBAC$</v>
          </cell>
          <cell r="B145">
            <v>5644</v>
          </cell>
          <cell r="C145" t="str">
            <v xml:space="preserve">LETRAS DEL B.C.R.A. $ VTO. 25/10/02     </v>
          </cell>
          <cell r="D145" t="str">
            <v>N</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row>
        <row r="146">
          <cell r="B146">
            <v>45518</v>
          </cell>
          <cell r="C146" t="str">
            <v xml:space="preserve">LETRAS DEL B.C.R.A. $ VTO. 30/05/03     </v>
          </cell>
          <cell r="D146" t="str">
            <v>N</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row>
        <row r="147">
          <cell r="B147">
            <v>45532</v>
          </cell>
          <cell r="C147" t="str">
            <v xml:space="preserve">LETRAS DEL B.C.R.A. $ VTO. 11/06/03     </v>
          </cell>
          <cell r="D147" t="str">
            <v>N</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row>
        <row r="148">
          <cell r="B148">
            <v>45537</v>
          </cell>
          <cell r="C148" t="str">
            <v xml:space="preserve">LETRAS DEL B.C.R.A. $ VTO. 18/06/03     </v>
          </cell>
          <cell r="D148" t="str">
            <v>N</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row>
        <row r="149">
          <cell r="B149">
            <v>45541</v>
          </cell>
          <cell r="C149" t="str">
            <v xml:space="preserve">LETRAS DEL B.C.R.A $ VTO. 17/09/2003    </v>
          </cell>
          <cell r="D149" t="str">
            <v>N</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row>
        <row r="150">
          <cell r="B150">
            <v>45543</v>
          </cell>
          <cell r="C150" t="str">
            <v xml:space="preserve">LETRAS DEL B.C.R.A. $ VTO. 25/06/03     </v>
          </cell>
          <cell r="D150" t="str">
            <v>N</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row>
        <row r="151">
          <cell r="A151" t="str">
            <v>LEBACU$</v>
          </cell>
          <cell r="B151">
            <v>5684</v>
          </cell>
          <cell r="C151" t="str">
            <v xml:space="preserve">LETRAS DEL B.C.R.A $ VTO. 02/05/03      </v>
          </cell>
          <cell r="D151" t="str">
            <v>N</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row>
        <row r="152">
          <cell r="B152">
            <v>5633</v>
          </cell>
          <cell r="C152" t="str">
            <v xml:space="preserve">LETRAS DEL B.C.R.A. U$S VTO. 02/10/02   </v>
          </cell>
          <cell r="D152" t="str">
            <v>N</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row>
        <row r="153">
          <cell r="B153">
            <v>5636</v>
          </cell>
          <cell r="C153" t="str">
            <v xml:space="preserve">LETRAS DEL B.C.R.A. U$S VTO. 04/10/02   </v>
          </cell>
          <cell r="D153" t="str">
            <v>N</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row>
        <row r="154">
          <cell r="B154">
            <v>5642</v>
          </cell>
          <cell r="C154" t="str">
            <v xml:space="preserve">LETRAS DEL B.C.R.A. U$S VTO.09/10/02    </v>
          </cell>
          <cell r="D154" t="str">
            <v>N</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B155">
            <v>5646</v>
          </cell>
          <cell r="C155" t="str">
            <v xml:space="preserve">LETRAS DEL B.C.R.A U$S VTO. 11/10/02    </v>
          </cell>
          <cell r="D155" t="str">
            <v>N</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row>
        <row r="156">
          <cell r="A156" t="str">
            <v>LEU$</v>
          </cell>
          <cell r="B156">
            <v>45532</v>
          </cell>
          <cell r="C156" t="str">
            <v xml:space="preserve">LETRAS DEL B.C.R.A. $ VTO. 11/06/03     </v>
          </cell>
          <cell r="D156" t="str">
            <v>N</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row>
        <row r="157">
          <cell r="B157">
            <v>5007</v>
          </cell>
          <cell r="C157" t="str">
            <v xml:space="preserve">LETRAS DEL TESORO U$S VTO. 14/02/97     </v>
          </cell>
          <cell r="D157" t="str">
            <v>N</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row>
        <row r="158">
          <cell r="B158">
            <v>5011</v>
          </cell>
          <cell r="C158" t="str">
            <v xml:space="preserve">LETRAS DEL TESORO U$S VTO. 16/05/97     </v>
          </cell>
          <cell r="D158" t="str">
            <v>N</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row>
        <row r="159">
          <cell r="B159" t="str">
            <v>5016a</v>
          </cell>
          <cell r="C159" t="str">
            <v xml:space="preserve">LETRAS DEL TESORO U$S V.15/8/97         </v>
          </cell>
          <cell r="D159" t="str">
            <v>N</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row>
        <row r="160">
          <cell r="B160">
            <v>5010</v>
          </cell>
          <cell r="C160" t="str">
            <v xml:space="preserve">LETRAS DEL TESORO U$S VTO. 17/10/97     </v>
          </cell>
          <cell r="D160" t="str">
            <v>N</v>
          </cell>
          <cell r="U160">
            <v>0</v>
          </cell>
          <cell r="V160">
            <v>0</v>
          </cell>
          <cell r="W160">
            <v>0</v>
          </cell>
          <cell r="X160">
            <v>0</v>
          </cell>
          <cell r="Y160">
            <v>71.135000000000005</v>
          </cell>
          <cell r="Z160">
            <v>57.128</v>
          </cell>
          <cell r="AA160">
            <v>69.885999999999996</v>
          </cell>
          <cell r="AB160">
            <v>95.941000000000003</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row>
        <row r="161">
          <cell r="B161">
            <v>5020</v>
          </cell>
          <cell r="C161" t="str">
            <v xml:space="preserve">LETRAS DEL TESORO U$S VTO. 14/11/97     </v>
          </cell>
          <cell r="D161" t="str">
            <v>N</v>
          </cell>
          <cell r="U161">
            <v>0</v>
          </cell>
          <cell r="V161">
            <v>0</v>
          </cell>
          <cell r="W161">
            <v>0</v>
          </cell>
          <cell r="X161">
            <v>0</v>
          </cell>
          <cell r="Y161">
            <v>0</v>
          </cell>
          <cell r="Z161">
            <v>0</v>
          </cell>
          <cell r="AA161">
            <v>49</v>
          </cell>
          <cell r="AB161">
            <v>48.5</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row>
        <row r="162">
          <cell r="B162">
            <v>5022</v>
          </cell>
          <cell r="C162" t="str">
            <v xml:space="preserve">LETRAS DEL TESORO U$S VTO. 19/12/97     </v>
          </cell>
          <cell r="D162" t="str">
            <v>N</v>
          </cell>
          <cell r="U162">
            <v>0</v>
          </cell>
          <cell r="V162">
            <v>0</v>
          </cell>
          <cell r="W162">
            <v>0</v>
          </cell>
          <cell r="X162">
            <v>0</v>
          </cell>
          <cell r="Y162">
            <v>0</v>
          </cell>
          <cell r="Z162">
            <v>0</v>
          </cell>
          <cell r="AA162">
            <v>0</v>
          </cell>
          <cell r="AB162">
            <v>19.5</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row>
        <row r="163">
          <cell r="A163" t="str">
            <v>LEBACU$</v>
          </cell>
          <cell r="B163">
            <v>45552</v>
          </cell>
          <cell r="C163" t="str">
            <v>LETRA DEL B.C.R.A. $ VTO. 10/07/03</v>
          </cell>
          <cell r="D163" t="str">
            <v>N</v>
          </cell>
          <cell r="U163">
            <v>0</v>
          </cell>
          <cell r="V163">
            <v>0</v>
          </cell>
          <cell r="W163">
            <v>0</v>
          </cell>
          <cell r="X163">
            <v>0</v>
          </cell>
          <cell r="Y163">
            <v>0</v>
          </cell>
          <cell r="Z163">
            <v>0</v>
          </cell>
          <cell r="AA163">
            <v>0</v>
          </cell>
          <cell r="AB163">
            <v>13</v>
          </cell>
          <cell r="AC163">
            <v>26.451000000000001</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row>
        <row r="164">
          <cell r="A164" t="str">
            <v>LEBACU$</v>
          </cell>
          <cell r="B164">
            <v>45555</v>
          </cell>
          <cell r="C164" t="str">
            <v>LETRAS DEL B.C.R.A. $ VTO. 11/07/03</v>
          </cell>
          <cell r="D164" t="str">
            <v>N</v>
          </cell>
          <cell r="U164">
            <v>0</v>
          </cell>
          <cell r="V164">
            <v>0</v>
          </cell>
          <cell r="W164">
            <v>0</v>
          </cell>
          <cell r="X164">
            <v>0</v>
          </cell>
          <cell r="Y164">
            <v>0</v>
          </cell>
          <cell r="Z164">
            <v>0</v>
          </cell>
          <cell r="AA164">
            <v>0</v>
          </cell>
          <cell r="AB164">
            <v>0</v>
          </cell>
          <cell r="AC164">
            <v>5.92</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row>
        <row r="165">
          <cell r="B165">
            <v>5032</v>
          </cell>
          <cell r="C165" t="str">
            <v xml:space="preserve">LETRAS DEL TESORO U$S VTO. 17/04/98     </v>
          </cell>
          <cell r="D165" t="str">
            <v>N</v>
          </cell>
          <cell r="U165">
            <v>0</v>
          </cell>
          <cell r="V165">
            <v>0</v>
          </cell>
          <cell r="W165">
            <v>0</v>
          </cell>
          <cell r="X165">
            <v>0</v>
          </cell>
          <cell r="Y165">
            <v>0</v>
          </cell>
          <cell r="Z165">
            <v>0</v>
          </cell>
          <cell r="AA165">
            <v>0</v>
          </cell>
          <cell r="AB165">
            <v>0</v>
          </cell>
          <cell r="AC165">
            <v>0</v>
          </cell>
          <cell r="AD165">
            <v>32.363</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row>
        <row r="166">
          <cell r="A166" t="str">
            <v>LEBACU$</v>
          </cell>
          <cell r="B166">
            <v>45559</v>
          </cell>
          <cell r="C166" t="str">
            <v>LETRAS DEL B.C.R.A $ VTO. 30/07/03</v>
          </cell>
          <cell r="D166" t="str">
            <v>N</v>
          </cell>
          <cell r="U166">
            <v>0</v>
          </cell>
          <cell r="V166">
            <v>0</v>
          </cell>
          <cell r="W166">
            <v>0</v>
          </cell>
          <cell r="X166">
            <v>0</v>
          </cell>
          <cell r="Y166">
            <v>0</v>
          </cell>
          <cell r="Z166">
            <v>0</v>
          </cell>
          <cell r="AA166">
            <v>0</v>
          </cell>
          <cell r="AB166">
            <v>0</v>
          </cell>
          <cell r="AC166">
            <v>53.034999999999997</v>
          </cell>
          <cell r="AD166">
            <v>74.543999999999997</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row>
        <row r="167">
          <cell r="B167">
            <v>5031</v>
          </cell>
          <cell r="C167" t="str">
            <v xml:space="preserve">LETRAS DEL TESORO U$S VTO. 19/06/98     </v>
          </cell>
          <cell r="D167" t="str">
            <v>N</v>
          </cell>
          <cell r="U167">
            <v>0</v>
          </cell>
          <cell r="V167">
            <v>0</v>
          </cell>
          <cell r="W167">
            <v>0</v>
          </cell>
          <cell r="X167">
            <v>0</v>
          </cell>
          <cell r="Y167">
            <v>0</v>
          </cell>
          <cell r="Z167">
            <v>0</v>
          </cell>
          <cell r="AA167">
            <v>0</v>
          </cell>
          <cell r="AB167">
            <v>0</v>
          </cell>
          <cell r="AC167">
            <v>31.135000000000002</v>
          </cell>
          <cell r="AD167">
            <v>55.710999999999999</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A168" t="str">
            <v>LEU$</v>
          </cell>
          <cell r="B168">
            <v>45571</v>
          </cell>
          <cell r="C168" t="str">
            <v>LETRAS DEL B.C.R.A. $ VTO 18/07/03</v>
          </cell>
          <cell r="D168" t="str">
            <v>N</v>
          </cell>
          <cell r="U168">
            <v>0</v>
          </cell>
          <cell r="V168">
            <v>0</v>
          </cell>
          <cell r="W168">
            <v>0</v>
          </cell>
          <cell r="X168">
            <v>0</v>
          </cell>
          <cell r="Y168">
            <v>0</v>
          </cell>
          <cell r="Z168">
            <v>0</v>
          </cell>
          <cell r="AA168">
            <v>0</v>
          </cell>
          <cell r="AB168">
            <v>0</v>
          </cell>
          <cell r="AC168">
            <v>0</v>
          </cell>
          <cell r="AD168">
            <v>28.937999999999999</v>
          </cell>
          <cell r="AE168">
            <v>30.591000000000001</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row>
        <row r="169">
          <cell r="A169" t="str">
            <v>LEU$</v>
          </cell>
          <cell r="B169">
            <v>45572</v>
          </cell>
          <cell r="C169" t="str">
            <v>LETRAS DEL B.C.R.A. $ VTO 20/08/03</v>
          </cell>
          <cell r="D169" t="str">
            <v>N</v>
          </cell>
          <cell r="U169">
            <v>0</v>
          </cell>
          <cell r="V169">
            <v>0</v>
          </cell>
          <cell r="W169">
            <v>0</v>
          </cell>
          <cell r="X169">
            <v>0</v>
          </cell>
          <cell r="Y169">
            <v>0</v>
          </cell>
          <cell r="Z169">
            <v>0</v>
          </cell>
          <cell r="AA169">
            <v>0</v>
          </cell>
          <cell r="AB169">
            <v>0</v>
          </cell>
          <cell r="AC169">
            <v>0</v>
          </cell>
          <cell r="AD169">
            <v>75.947000000000003</v>
          </cell>
          <cell r="AE169">
            <v>76.200999999999993</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row>
        <row r="170">
          <cell r="B170">
            <v>5028</v>
          </cell>
          <cell r="C170" t="str">
            <v xml:space="preserve">LETRAS DEL TESORO U$S VTO.16-10-98      </v>
          </cell>
          <cell r="D170" t="str">
            <v>N</v>
          </cell>
          <cell r="U170">
            <v>0</v>
          </cell>
          <cell r="V170">
            <v>0</v>
          </cell>
          <cell r="W170">
            <v>0</v>
          </cell>
          <cell r="X170">
            <v>0</v>
          </cell>
          <cell r="Y170">
            <v>0</v>
          </cell>
          <cell r="Z170">
            <v>0</v>
          </cell>
          <cell r="AA170">
            <v>0</v>
          </cell>
          <cell r="AB170">
            <v>0</v>
          </cell>
          <cell r="AC170">
            <v>90.820999999999998</v>
          </cell>
          <cell r="AD170">
            <v>88.47</v>
          </cell>
          <cell r="AE170">
            <v>58.969000000000001</v>
          </cell>
          <cell r="AF170">
            <v>147.05799999999999</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row>
        <row r="171">
          <cell r="A171" t="str">
            <v>LEU$</v>
          </cell>
          <cell r="B171">
            <v>45596</v>
          </cell>
          <cell r="C171" t="str">
            <v>LETRAS DEL BCRA $ VTO.15/08/03</v>
          </cell>
          <cell r="D171" t="str">
            <v>N</v>
          </cell>
          <cell r="U171">
            <v>0</v>
          </cell>
          <cell r="V171">
            <v>0</v>
          </cell>
          <cell r="W171">
            <v>0</v>
          </cell>
          <cell r="X171">
            <v>0</v>
          </cell>
          <cell r="Y171">
            <v>0</v>
          </cell>
          <cell r="Z171">
            <v>0</v>
          </cell>
          <cell r="AA171">
            <v>0</v>
          </cell>
          <cell r="AB171">
            <v>0</v>
          </cell>
          <cell r="AC171">
            <v>0</v>
          </cell>
          <cell r="AD171">
            <v>0</v>
          </cell>
          <cell r="AE171">
            <v>36.299999999999997</v>
          </cell>
          <cell r="AF171">
            <v>28.884</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row>
        <row r="172">
          <cell r="B172">
            <v>5041</v>
          </cell>
          <cell r="C172" t="str">
            <v xml:space="preserve">LETRAS DEL TESORO U$S 18/12/98          </v>
          </cell>
          <cell r="D172" t="str">
            <v>N</v>
          </cell>
          <cell r="U172">
            <v>0</v>
          </cell>
          <cell r="V172">
            <v>0</v>
          </cell>
          <cell r="W172">
            <v>0</v>
          </cell>
          <cell r="X172">
            <v>0</v>
          </cell>
          <cell r="Y172">
            <v>0</v>
          </cell>
          <cell r="Z172">
            <v>0</v>
          </cell>
          <cell r="AA172">
            <v>0</v>
          </cell>
          <cell r="AB172">
            <v>0</v>
          </cell>
          <cell r="AC172">
            <v>0</v>
          </cell>
          <cell r="AD172">
            <v>0</v>
          </cell>
          <cell r="AE172">
            <v>32.15</v>
          </cell>
          <cell r="AF172">
            <v>12.151999999999999</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row>
        <row r="173">
          <cell r="A173" t="str">
            <v>LEU$</v>
          </cell>
          <cell r="B173">
            <v>45593</v>
          </cell>
          <cell r="C173" t="str">
            <v xml:space="preserve">LETRAS DEL BCRA $ VTO.20/2/04 AJUST.CER </v>
          </cell>
          <cell r="D173" t="str">
            <v>N</v>
          </cell>
          <cell r="U173">
            <v>0</v>
          </cell>
          <cell r="V173">
            <v>0</v>
          </cell>
          <cell r="W173">
            <v>0</v>
          </cell>
          <cell r="X173">
            <v>0</v>
          </cell>
          <cell r="Y173">
            <v>0</v>
          </cell>
          <cell r="Z173">
            <v>0</v>
          </cell>
          <cell r="AA173">
            <v>0</v>
          </cell>
          <cell r="AB173">
            <v>0</v>
          </cell>
          <cell r="AC173">
            <v>0</v>
          </cell>
          <cell r="AD173">
            <v>11.1</v>
          </cell>
          <cell r="AE173">
            <v>90.295000000000002</v>
          </cell>
          <cell r="AF173">
            <v>113.82</v>
          </cell>
          <cell r="AG173">
            <v>120.18899999999999</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B174">
            <v>5043</v>
          </cell>
          <cell r="C174" t="str">
            <v xml:space="preserve">LETRAS DEL TESORO U$S VTO. 15/01/99     </v>
          </cell>
          <cell r="D174" t="str">
            <v>N</v>
          </cell>
          <cell r="U174">
            <v>0</v>
          </cell>
          <cell r="V174">
            <v>0</v>
          </cell>
          <cell r="W174">
            <v>0</v>
          </cell>
          <cell r="X174">
            <v>0</v>
          </cell>
          <cell r="Y174">
            <v>0</v>
          </cell>
          <cell r="Z174">
            <v>0</v>
          </cell>
          <cell r="AA174">
            <v>0</v>
          </cell>
          <cell r="AB174">
            <v>0</v>
          </cell>
          <cell r="AC174">
            <v>0</v>
          </cell>
          <cell r="AD174">
            <v>0</v>
          </cell>
          <cell r="AE174">
            <v>0</v>
          </cell>
          <cell r="AF174">
            <v>30.858000000000001</v>
          </cell>
          <cell r="AG174">
            <v>105.752</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row>
        <row r="175">
          <cell r="A175" t="str">
            <v>x</v>
          </cell>
          <cell r="B175">
            <v>45608</v>
          </cell>
          <cell r="C175" t="str">
            <v>LETRAS DEL BCRA $ VTO.08/10/04 AJUST.CER</v>
          </cell>
          <cell r="D175" t="str">
            <v>N</v>
          </cell>
          <cell r="U175">
            <v>0</v>
          </cell>
          <cell r="V175">
            <v>0</v>
          </cell>
          <cell r="W175">
            <v>0</v>
          </cell>
          <cell r="X175">
            <v>0</v>
          </cell>
          <cell r="Y175">
            <v>0</v>
          </cell>
          <cell r="Z175">
            <v>0</v>
          </cell>
          <cell r="AA175">
            <v>0</v>
          </cell>
          <cell r="AB175">
            <v>0</v>
          </cell>
          <cell r="AC175">
            <v>0</v>
          </cell>
          <cell r="AD175">
            <v>0</v>
          </cell>
          <cell r="AE175">
            <v>0</v>
          </cell>
          <cell r="AF175">
            <v>108.78700000000001</v>
          </cell>
          <cell r="AG175">
            <v>221.41</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row>
        <row r="176">
          <cell r="A176" t="str">
            <v>x</v>
          </cell>
          <cell r="B176">
            <v>45614</v>
          </cell>
          <cell r="C176" t="str">
            <v xml:space="preserve">LETRAS DEL B.C.R.A. $ VTO.30/06/2004    </v>
          </cell>
          <cell r="D176" t="str">
            <v>N</v>
          </cell>
          <cell r="U176">
            <v>0</v>
          </cell>
          <cell r="V176">
            <v>0</v>
          </cell>
          <cell r="W176">
            <v>0</v>
          </cell>
          <cell r="X176">
            <v>0</v>
          </cell>
          <cell r="Y176">
            <v>0</v>
          </cell>
          <cell r="Z176">
            <v>0</v>
          </cell>
          <cell r="AA176">
            <v>0</v>
          </cell>
          <cell r="AB176">
            <v>0</v>
          </cell>
          <cell r="AC176">
            <v>0</v>
          </cell>
          <cell r="AD176">
            <v>0</v>
          </cell>
          <cell r="AE176">
            <v>0</v>
          </cell>
          <cell r="AF176">
            <v>0</v>
          </cell>
          <cell r="AG176">
            <v>128.81800000000001</v>
          </cell>
          <cell r="AH176">
            <v>170.042</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row>
        <row r="177">
          <cell r="A177" t="str">
            <v>TITULOS GOBIERNOS LOCALES</v>
          </cell>
          <cell r="B177">
            <v>45619</v>
          </cell>
          <cell r="C177" t="str">
            <v xml:space="preserve">LETRAS DEL B.C.R.A. $ VTO. 14/07/04     </v>
          </cell>
          <cell r="D177" t="str">
            <v>N</v>
          </cell>
          <cell r="U177">
            <v>0</v>
          </cell>
          <cell r="V177">
            <v>0</v>
          </cell>
          <cell r="W177">
            <v>0</v>
          </cell>
          <cell r="X177">
            <v>0</v>
          </cell>
          <cell r="Y177">
            <v>0</v>
          </cell>
          <cell r="Z177">
            <v>0</v>
          </cell>
          <cell r="AA177">
            <v>0</v>
          </cell>
          <cell r="AB177">
            <v>0</v>
          </cell>
          <cell r="AC177">
            <v>0</v>
          </cell>
          <cell r="AD177">
            <v>0</v>
          </cell>
          <cell r="AE177">
            <v>0</v>
          </cell>
          <cell r="AF177">
            <v>0</v>
          </cell>
          <cell r="AG177">
            <v>91.429000000000002</v>
          </cell>
          <cell r="AH177">
            <v>96.933999999999997</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row>
        <row r="178">
          <cell r="A178" t="str">
            <v>x</v>
          </cell>
          <cell r="B178">
            <v>45620</v>
          </cell>
          <cell r="C178" t="str">
            <v xml:space="preserve">LETRAS DEL B.C.R.A. $ VTO. 17/12/04     </v>
          </cell>
          <cell r="D178" t="str">
            <v>N</v>
          </cell>
          <cell r="U178">
            <v>0</v>
          </cell>
          <cell r="V178">
            <v>0</v>
          </cell>
          <cell r="W178">
            <v>0</v>
          </cell>
          <cell r="X178">
            <v>0</v>
          </cell>
          <cell r="Y178">
            <v>0</v>
          </cell>
          <cell r="Z178">
            <v>0</v>
          </cell>
          <cell r="AA178">
            <v>0</v>
          </cell>
          <cell r="AB178">
            <v>0</v>
          </cell>
          <cell r="AC178">
            <v>0</v>
          </cell>
          <cell r="AD178">
            <v>0</v>
          </cell>
          <cell r="AE178">
            <v>0</v>
          </cell>
          <cell r="AF178">
            <v>0</v>
          </cell>
          <cell r="AG178">
            <v>74.063999999999993</v>
          </cell>
          <cell r="AH178">
            <v>111.613</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row>
        <row r="179">
          <cell r="A179" t="str">
            <v>BPRV</v>
          </cell>
          <cell r="B179">
            <v>45621</v>
          </cell>
          <cell r="C179" t="str">
            <v>LETRAS DEL BCRA $ VTO.14/07/04 AJUST CER</v>
          </cell>
          <cell r="D179" t="str">
            <v>N</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117.11199999999999</v>
          </cell>
          <cell r="AI179">
            <v>146.965</v>
          </cell>
          <cell r="AJ179">
            <v>0</v>
          </cell>
          <cell r="AK179">
            <v>0</v>
          </cell>
          <cell r="AL179">
            <v>0</v>
          </cell>
          <cell r="AM179">
            <v>0</v>
          </cell>
          <cell r="AN179">
            <v>0</v>
          </cell>
          <cell r="AO179">
            <v>0</v>
          </cell>
          <cell r="AP179">
            <v>0</v>
          </cell>
          <cell r="AQ179">
            <v>0</v>
          </cell>
          <cell r="AR179">
            <v>0</v>
          </cell>
          <cell r="AS179">
            <v>0</v>
          </cell>
          <cell r="AT179">
            <v>0</v>
          </cell>
          <cell r="AU179">
            <v>0</v>
          </cell>
        </row>
        <row r="180">
          <cell r="B180">
            <v>5050</v>
          </cell>
          <cell r="C180" t="str">
            <v xml:space="preserve">LETRAS DEL TESORO U$S VTO.13-8-1999     </v>
          </cell>
          <cell r="D180" t="str">
            <v>N</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127.242</v>
          </cell>
          <cell r="AI180">
            <v>168.857</v>
          </cell>
          <cell r="AJ180">
            <v>0</v>
          </cell>
          <cell r="AK180">
            <v>0</v>
          </cell>
          <cell r="AL180">
            <v>0</v>
          </cell>
          <cell r="AM180">
            <v>0</v>
          </cell>
          <cell r="AN180">
            <v>0</v>
          </cell>
          <cell r="AO180">
            <v>0</v>
          </cell>
          <cell r="AP180">
            <v>0</v>
          </cell>
          <cell r="AQ180">
            <v>0</v>
          </cell>
          <cell r="AR180">
            <v>0</v>
          </cell>
          <cell r="AS180">
            <v>0</v>
          </cell>
          <cell r="AT180">
            <v>0</v>
          </cell>
          <cell r="AU180">
            <v>0</v>
          </cell>
        </row>
        <row r="181">
          <cell r="B181">
            <v>5051</v>
          </cell>
          <cell r="C181" t="str">
            <v xml:space="preserve">LETRAS DEL TESORO U$S V.17-9-1999       </v>
          </cell>
          <cell r="D181" t="str">
            <v>N</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78.664000000000001</v>
          </cell>
          <cell r="AI181">
            <v>124.69499999999999</v>
          </cell>
          <cell r="AJ181">
            <v>0</v>
          </cell>
          <cell r="AK181">
            <v>0</v>
          </cell>
          <cell r="AL181">
            <v>0</v>
          </cell>
          <cell r="AM181">
            <v>0</v>
          </cell>
          <cell r="AN181">
            <v>0</v>
          </cell>
          <cell r="AO181">
            <v>0</v>
          </cell>
          <cell r="AP181">
            <v>0</v>
          </cell>
          <cell r="AQ181">
            <v>0</v>
          </cell>
          <cell r="AR181">
            <v>0</v>
          </cell>
          <cell r="AS181">
            <v>0</v>
          </cell>
          <cell r="AT181">
            <v>0</v>
          </cell>
          <cell r="AU181">
            <v>0</v>
          </cell>
        </row>
        <row r="182">
          <cell r="B182">
            <v>5053</v>
          </cell>
          <cell r="C182" t="str">
            <v xml:space="preserve">LETRAS DEL TESORO U$S VTO. 15/10/99     </v>
          </cell>
          <cell r="D182" t="str">
            <v>N</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72.471000000000004</v>
          </cell>
          <cell r="AJ182">
            <v>141.68700000000001</v>
          </cell>
          <cell r="AK182">
            <v>0</v>
          </cell>
          <cell r="AL182">
            <v>0</v>
          </cell>
          <cell r="AM182">
            <v>0</v>
          </cell>
          <cell r="AN182">
            <v>0</v>
          </cell>
          <cell r="AO182">
            <v>0</v>
          </cell>
          <cell r="AP182">
            <v>0</v>
          </cell>
          <cell r="AQ182">
            <v>0</v>
          </cell>
          <cell r="AR182">
            <v>0</v>
          </cell>
          <cell r="AS182">
            <v>0</v>
          </cell>
          <cell r="AT182">
            <v>0</v>
          </cell>
          <cell r="AU182">
            <v>0</v>
          </cell>
        </row>
        <row r="183">
          <cell r="B183">
            <v>5054</v>
          </cell>
          <cell r="C183" t="str">
            <v xml:space="preserve">LETRAS DEL TESORO U$S VTO.12-11-99      </v>
          </cell>
          <cell r="D183" t="str">
            <v>N</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43.600999999999999</v>
          </cell>
          <cell r="AJ183">
            <v>102.556</v>
          </cell>
          <cell r="AK183">
            <v>0</v>
          </cell>
          <cell r="AL183">
            <v>0</v>
          </cell>
          <cell r="AM183">
            <v>0</v>
          </cell>
          <cell r="AN183">
            <v>0</v>
          </cell>
          <cell r="AO183">
            <v>0</v>
          </cell>
          <cell r="AP183">
            <v>0</v>
          </cell>
          <cell r="AQ183">
            <v>0</v>
          </cell>
          <cell r="AR183">
            <v>0</v>
          </cell>
          <cell r="AS183">
            <v>0</v>
          </cell>
          <cell r="AT183">
            <v>0</v>
          </cell>
          <cell r="AU183">
            <v>0</v>
          </cell>
        </row>
        <row r="184">
          <cell r="A184" t="str">
            <v>LEBACU$</v>
          </cell>
          <cell r="B184">
            <v>5055</v>
          </cell>
          <cell r="C184" t="str">
            <v>LETRAS DEL BCRA en Dólares</v>
          </cell>
          <cell r="D184" t="str">
            <v>N</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row>
        <row r="185">
          <cell r="B185">
            <v>5056</v>
          </cell>
          <cell r="C185" t="str">
            <v xml:space="preserve">LETRAS DEL TESORO U$S VTO.14-1-2000     </v>
          </cell>
          <cell r="D185" t="str">
            <v>N</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row>
        <row r="186">
          <cell r="B186">
            <v>5057</v>
          </cell>
          <cell r="C186" t="str">
            <v xml:space="preserve">LETRAS DEL TESORO U$S VTO. 11/2/2000    </v>
          </cell>
          <cell r="D186" t="str">
            <v>N</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row>
        <row r="187">
          <cell r="B187">
            <v>5052</v>
          </cell>
          <cell r="C187" t="str">
            <v xml:space="preserve">LETRAS DEL TESORO U$S V.17-3-2000       </v>
          </cell>
          <cell r="D187" t="str">
            <v>N</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row>
        <row r="188">
          <cell r="B188">
            <v>5058</v>
          </cell>
          <cell r="C188" t="str">
            <v xml:space="preserve">LETRAS DEL TESORO U$S VTO. 14/04/2000   </v>
          </cell>
          <cell r="D188" t="str">
            <v>N</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row>
        <row r="189">
          <cell r="A189" t="str">
            <v>LEU$</v>
          </cell>
          <cell r="B189">
            <v>5063</v>
          </cell>
          <cell r="C189" t="str">
            <v>LETRAS DEL TESORO en Dólares</v>
          </cell>
          <cell r="D189" t="str">
            <v>N</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38.600999999999999</v>
          </cell>
          <cell r="AM189">
            <v>0</v>
          </cell>
          <cell r="AN189">
            <v>0</v>
          </cell>
          <cell r="AO189">
            <v>0</v>
          </cell>
          <cell r="AP189">
            <v>0</v>
          </cell>
          <cell r="AQ189">
            <v>0</v>
          </cell>
          <cell r="AR189">
            <v>0</v>
          </cell>
          <cell r="AS189">
            <v>0</v>
          </cell>
          <cell r="AT189">
            <v>0</v>
          </cell>
          <cell r="AU189">
            <v>0</v>
          </cell>
        </row>
        <row r="190">
          <cell r="B190">
            <v>5059</v>
          </cell>
          <cell r="C190" t="str">
            <v xml:space="preserve">LETRAS DEL TESORO U$S VTO. 12/05/2000   </v>
          </cell>
          <cell r="D190" t="str">
            <v>N</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54.484999999999999</v>
          </cell>
          <cell r="AL190">
            <v>132.066</v>
          </cell>
          <cell r="AM190">
            <v>0</v>
          </cell>
          <cell r="AN190">
            <v>0</v>
          </cell>
          <cell r="AO190">
            <v>0</v>
          </cell>
          <cell r="AP190">
            <v>0</v>
          </cell>
          <cell r="AQ190">
            <v>0</v>
          </cell>
          <cell r="AR190">
            <v>0</v>
          </cell>
          <cell r="AS190">
            <v>0</v>
          </cell>
          <cell r="AT190">
            <v>0</v>
          </cell>
          <cell r="AU190">
            <v>0</v>
          </cell>
        </row>
        <row r="191">
          <cell r="B191">
            <v>5065</v>
          </cell>
          <cell r="C191" t="str">
            <v xml:space="preserve">LETRAS DEL TESORO U$S V.26-5-2000       </v>
          </cell>
          <cell r="D191" t="str">
            <v>N</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22.018000000000001</v>
          </cell>
          <cell r="AM191">
            <v>0</v>
          </cell>
          <cell r="AN191">
            <v>0</v>
          </cell>
          <cell r="AO191">
            <v>0</v>
          </cell>
          <cell r="AP191">
            <v>0</v>
          </cell>
          <cell r="AQ191">
            <v>0</v>
          </cell>
          <cell r="AR191">
            <v>0</v>
          </cell>
          <cell r="AS191">
            <v>0</v>
          </cell>
          <cell r="AT191">
            <v>0</v>
          </cell>
          <cell r="AU191">
            <v>0</v>
          </cell>
        </row>
        <row r="192">
          <cell r="B192">
            <v>5061</v>
          </cell>
          <cell r="C192" t="str">
            <v xml:space="preserve">LETRAS DEL TESORO U$S VTO. 16/06/2000   </v>
          </cell>
          <cell r="D192" t="str">
            <v>N</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56.110999999999997</v>
          </cell>
          <cell r="AL192">
            <v>49.094999999999999</v>
          </cell>
          <cell r="AM192">
            <v>0</v>
          </cell>
          <cell r="AN192">
            <v>0</v>
          </cell>
          <cell r="AO192">
            <v>0</v>
          </cell>
          <cell r="AP192">
            <v>0</v>
          </cell>
          <cell r="AQ192">
            <v>0</v>
          </cell>
          <cell r="AR192">
            <v>0</v>
          </cell>
          <cell r="AS192">
            <v>0</v>
          </cell>
          <cell r="AT192">
            <v>0</v>
          </cell>
          <cell r="AU192">
            <v>0</v>
          </cell>
        </row>
        <row r="193">
          <cell r="B193">
            <v>5068</v>
          </cell>
          <cell r="C193" t="str">
            <v xml:space="preserve">LETRAS DEL TESORO U$S VTO. 30/6/2000    </v>
          </cell>
          <cell r="D193" t="str">
            <v>N</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9.9</v>
          </cell>
          <cell r="AM193">
            <v>0</v>
          </cell>
          <cell r="AN193">
            <v>0</v>
          </cell>
          <cell r="AO193">
            <v>0</v>
          </cell>
          <cell r="AP193">
            <v>0</v>
          </cell>
          <cell r="AQ193">
            <v>0</v>
          </cell>
          <cell r="AR193">
            <v>0</v>
          </cell>
          <cell r="AS193">
            <v>0</v>
          </cell>
          <cell r="AT193">
            <v>0</v>
          </cell>
          <cell r="AU193">
            <v>0</v>
          </cell>
        </row>
        <row r="194">
          <cell r="B194">
            <v>5062</v>
          </cell>
          <cell r="C194" t="str">
            <v xml:space="preserve">LETRAS DEL TESORO U$S VTO. 14/07/2000   </v>
          </cell>
          <cell r="D194" t="str">
            <v>N</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86.525999999999996</v>
          </cell>
          <cell r="AM194">
            <v>126.542</v>
          </cell>
          <cell r="AN194">
            <v>0</v>
          </cell>
          <cell r="AO194">
            <v>0</v>
          </cell>
          <cell r="AP194">
            <v>0</v>
          </cell>
          <cell r="AQ194">
            <v>0</v>
          </cell>
          <cell r="AR194">
            <v>0</v>
          </cell>
          <cell r="AS194">
            <v>0</v>
          </cell>
          <cell r="AT194">
            <v>0</v>
          </cell>
          <cell r="AU194">
            <v>0</v>
          </cell>
        </row>
        <row r="195">
          <cell r="B195">
            <v>5070</v>
          </cell>
          <cell r="C195" t="str">
            <v xml:space="preserve">LETRAS DEL TESORO U$S V.28-7-2000       </v>
          </cell>
          <cell r="D195" t="str">
            <v>N</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21.812000000000001</v>
          </cell>
          <cell r="AN195">
            <v>0</v>
          </cell>
          <cell r="AO195">
            <v>0</v>
          </cell>
          <cell r="AP195">
            <v>0</v>
          </cell>
          <cell r="AQ195">
            <v>0</v>
          </cell>
          <cell r="AR195">
            <v>0</v>
          </cell>
          <cell r="AS195">
            <v>0</v>
          </cell>
          <cell r="AT195">
            <v>0</v>
          </cell>
          <cell r="AU195">
            <v>0</v>
          </cell>
        </row>
        <row r="196">
          <cell r="B196">
            <v>5064</v>
          </cell>
          <cell r="C196" t="str">
            <v xml:space="preserve">LETRAS DEL TESORO U$S VTO. 11/08/2000   </v>
          </cell>
          <cell r="D196" t="str">
            <v>N</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110.976</v>
          </cell>
          <cell r="AM196">
            <v>138.57300000000001</v>
          </cell>
          <cell r="AN196">
            <v>0</v>
          </cell>
          <cell r="AO196">
            <v>0</v>
          </cell>
          <cell r="AP196">
            <v>0</v>
          </cell>
          <cell r="AQ196">
            <v>0</v>
          </cell>
          <cell r="AR196">
            <v>0</v>
          </cell>
          <cell r="AS196">
            <v>0</v>
          </cell>
          <cell r="AT196">
            <v>0</v>
          </cell>
          <cell r="AU196">
            <v>0</v>
          </cell>
        </row>
        <row r="197">
          <cell r="B197">
            <v>5071</v>
          </cell>
          <cell r="C197" t="str">
            <v xml:space="preserve">LETRAS DEL TESORO U$S VTO. 25/08/2000   </v>
          </cell>
          <cell r="D197" t="str">
            <v>N</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52.49</v>
          </cell>
          <cell r="AN197">
            <v>0</v>
          </cell>
          <cell r="AO197">
            <v>0</v>
          </cell>
          <cell r="AP197">
            <v>0</v>
          </cell>
          <cell r="AQ197">
            <v>0</v>
          </cell>
          <cell r="AR197">
            <v>0</v>
          </cell>
          <cell r="AS197">
            <v>0</v>
          </cell>
          <cell r="AT197">
            <v>0</v>
          </cell>
          <cell r="AU197">
            <v>0</v>
          </cell>
        </row>
        <row r="198">
          <cell r="B198">
            <v>5066</v>
          </cell>
          <cell r="C198" t="str">
            <v xml:space="preserve">LETRAS DEL TESORO U$S VTO.15-9-2000     </v>
          </cell>
          <cell r="D198" t="str">
            <v>N</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77.284000000000006</v>
          </cell>
          <cell r="AM198">
            <v>96.15</v>
          </cell>
          <cell r="AN198">
            <v>0</v>
          </cell>
          <cell r="AO198">
            <v>0</v>
          </cell>
          <cell r="AP198">
            <v>0</v>
          </cell>
          <cell r="AQ198">
            <v>0</v>
          </cell>
          <cell r="AR198">
            <v>0</v>
          </cell>
          <cell r="AS198">
            <v>0</v>
          </cell>
          <cell r="AT198">
            <v>0</v>
          </cell>
          <cell r="AU198">
            <v>0</v>
          </cell>
        </row>
        <row r="199">
          <cell r="B199">
            <v>5073</v>
          </cell>
          <cell r="C199" t="str">
            <v xml:space="preserve">LETRAS DEL TESORO U$S VTO.29-09-2000    </v>
          </cell>
          <cell r="D199" t="str">
            <v>N</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72.584999999999994</v>
          </cell>
          <cell r="AN199">
            <v>0</v>
          </cell>
          <cell r="AO199">
            <v>0</v>
          </cell>
          <cell r="AP199">
            <v>0</v>
          </cell>
          <cell r="AQ199">
            <v>0</v>
          </cell>
          <cell r="AR199">
            <v>0</v>
          </cell>
          <cell r="AS199">
            <v>0</v>
          </cell>
          <cell r="AT199">
            <v>0</v>
          </cell>
          <cell r="AU199">
            <v>0</v>
          </cell>
        </row>
        <row r="200">
          <cell r="B200">
            <v>5069</v>
          </cell>
          <cell r="C200" t="str">
            <v xml:space="preserve">LETRAS DEL TESORO U$S VTO. 13/10/2000   </v>
          </cell>
          <cell r="D200" t="str">
            <v>N</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139.52099999999999</v>
          </cell>
          <cell r="AN200">
            <v>227.61699999999999</v>
          </cell>
          <cell r="AO200">
            <v>0</v>
          </cell>
          <cell r="AP200">
            <v>0</v>
          </cell>
          <cell r="AQ200">
            <v>0</v>
          </cell>
          <cell r="AR200">
            <v>0</v>
          </cell>
          <cell r="AS200">
            <v>0</v>
          </cell>
          <cell r="AT200">
            <v>0</v>
          </cell>
          <cell r="AU200">
            <v>0</v>
          </cell>
        </row>
        <row r="201">
          <cell r="A201" t="str">
            <v>LEBACU$</v>
          </cell>
          <cell r="B201">
            <v>5033</v>
          </cell>
          <cell r="C201" t="str">
            <v xml:space="preserve">LETRAS DEL TESORO U$S VTO. 17/07/98     </v>
          </cell>
          <cell r="D201" t="str">
            <v>N</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86.671000000000006</v>
          </cell>
          <cell r="AL201">
            <v>103.364</v>
          </cell>
          <cell r="AM201">
            <v>257.98700000000002</v>
          </cell>
          <cell r="AN201">
            <v>304.56299999999999</v>
          </cell>
          <cell r="AO201">
            <v>0</v>
          </cell>
          <cell r="AP201">
            <v>0</v>
          </cell>
          <cell r="AQ201">
            <v>0</v>
          </cell>
          <cell r="AR201">
            <v>0</v>
          </cell>
          <cell r="AS201">
            <v>0</v>
          </cell>
          <cell r="AT201">
            <v>0</v>
          </cell>
          <cell r="AU201">
            <v>0</v>
          </cell>
        </row>
        <row r="202">
          <cell r="B202">
            <v>5067</v>
          </cell>
          <cell r="C202" t="str">
            <v xml:space="preserve">LETRAS DEL TESORO U$S VTO.16-3-2001     </v>
          </cell>
          <cell r="D202" t="str">
            <v>N</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23.149000000000001</v>
          </cell>
          <cell r="AM202">
            <v>58.042000000000002</v>
          </cell>
          <cell r="AN202">
            <v>153.69964500521374</v>
          </cell>
          <cell r="AO202">
            <v>321.9264</v>
          </cell>
          <cell r="AP202">
            <v>0</v>
          </cell>
          <cell r="AQ202">
            <v>0</v>
          </cell>
          <cell r="AR202">
            <v>0</v>
          </cell>
          <cell r="AS202">
            <v>0</v>
          </cell>
          <cell r="AT202">
            <v>0</v>
          </cell>
          <cell r="AU202">
            <v>0</v>
          </cell>
        </row>
        <row r="203">
          <cell r="B203">
            <v>5072</v>
          </cell>
          <cell r="C203" t="str">
            <v xml:space="preserve">LETRAS DEL TESORO U$S VTO. 15/12/2000   </v>
          </cell>
          <cell r="D203" t="str">
            <v>N</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22.646000000000001</v>
          </cell>
          <cell r="AN203">
            <v>137.57400000000001</v>
          </cell>
          <cell r="AO203">
            <v>0</v>
          </cell>
          <cell r="AP203">
            <v>0</v>
          </cell>
          <cell r="AQ203">
            <v>0</v>
          </cell>
          <cell r="AR203">
            <v>0</v>
          </cell>
          <cell r="AS203">
            <v>0</v>
          </cell>
          <cell r="AT203">
            <v>0</v>
          </cell>
          <cell r="AU203">
            <v>0</v>
          </cell>
        </row>
        <row r="204">
          <cell r="B204">
            <v>5074</v>
          </cell>
          <cell r="C204" t="str">
            <v xml:space="preserve">LETRAS DEL TESORO U$S V.12-01-2001      </v>
          </cell>
          <cell r="D204" t="str">
            <v>N</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128.77000000000001</v>
          </cell>
          <cell r="AO204">
            <v>175.61600000000001</v>
          </cell>
          <cell r="AP204">
            <v>0</v>
          </cell>
          <cell r="AQ204">
            <v>0</v>
          </cell>
          <cell r="AR204">
            <v>0</v>
          </cell>
          <cell r="AS204">
            <v>0</v>
          </cell>
          <cell r="AT204">
            <v>0</v>
          </cell>
          <cell r="AU204">
            <v>0</v>
          </cell>
        </row>
        <row r="205">
          <cell r="B205">
            <v>5075</v>
          </cell>
          <cell r="C205" t="str">
            <v xml:space="preserve">LETRAS DEL TESORO U$S 13-07-2001        </v>
          </cell>
          <cell r="D205" t="str">
            <v>N</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78.781000000000006</v>
          </cell>
          <cell r="AO205">
            <v>127.955</v>
          </cell>
          <cell r="AP205">
            <v>228.17959999999999</v>
          </cell>
          <cell r="AQ205">
            <v>188.02019999999999</v>
          </cell>
          <cell r="AR205">
            <v>0</v>
          </cell>
          <cell r="AS205">
            <v>0</v>
          </cell>
          <cell r="AT205">
            <v>0</v>
          </cell>
          <cell r="AU205">
            <v>0</v>
          </cell>
        </row>
        <row r="206">
          <cell r="A206" t="str">
            <v>LEU$</v>
          </cell>
          <cell r="B206">
            <v>5036</v>
          </cell>
          <cell r="C206" t="str">
            <v xml:space="preserve">LETRAS DEL TESORO U$S VTO. 19/03/99     </v>
          </cell>
          <cell r="D206" t="str">
            <v>N</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14.223000000000001</v>
          </cell>
          <cell r="AO206">
            <v>0</v>
          </cell>
          <cell r="AP206">
            <v>0</v>
          </cell>
          <cell r="AQ206">
            <v>0</v>
          </cell>
          <cell r="AR206">
            <v>0</v>
          </cell>
          <cell r="AS206">
            <v>0</v>
          </cell>
          <cell r="AT206">
            <v>0</v>
          </cell>
          <cell r="AU206">
            <v>0</v>
          </cell>
        </row>
        <row r="207">
          <cell r="B207">
            <v>5077</v>
          </cell>
          <cell r="C207" t="str">
            <v xml:space="preserve">LETRAS DEL TESORO U$S V.9-2-2001        </v>
          </cell>
          <cell r="D207" t="str">
            <v>N</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68.376999999999995</v>
          </cell>
          <cell r="AO207">
            <v>117.89</v>
          </cell>
          <cell r="AP207">
            <v>0</v>
          </cell>
          <cell r="AQ207">
            <v>0</v>
          </cell>
          <cell r="AR207">
            <v>0</v>
          </cell>
          <cell r="AS207">
            <v>0</v>
          </cell>
          <cell r="AT207">
            <v>0</v>
          </cell>
          <cell r="AU207">
            <v>0</v>
          </cell>
        </row>
        <row r="208">
          <cell r="B208">
            <v>5078</v>
          </cell>
          <cell r="C208" t="str">
            <v xml:space="preserve">LETRAS DEL TESORO U$S VTO.24-11-2000    </v>
          </cell>
          <cell r="D208" t="str">
            <v>N</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19.29</v>
          </cell>
          <cell r="AO208">
            <v>0</v>
          </cell>
          <cell r="AP208">
            <v>0</v>
          </cell>
          <cell r="AQ208">
            <v>0</v>
          </cell>
          <cell r="AR208">
            <v>0</v>
          </cell>
          <cell r="AS208">
            <v>0</v>
          </cell>
          <cell r="AT208">
            <v>0</v>
          </cell>
          <cell r="AU208">
            <v>0</v>
          </cell>
        </row>
        <row r="209">
          <cell r="B209">
            <v>5079</v>
          </cell>
          <cell r="C209" t="str">
            <v xml:space="preserve">LETRAS DEL TESORO U$S V. 29/12/00       </v>
          </cell>
          <cell r="D209" t="str">
            <v>N</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26.353999999999999</v>
          </cell>
          <cell r="AO209">
            <v>0</v>
          </cell>
          <cell r="AP209">
            <v>0</v>
          </cell>
          <cell r="AQ209">
            <v>0</v>
          </cell>
          <cell r="AR209">
            <v>0</v>
          </cell>
          <cell r="AS209">
            <v>0</v>
          </cell>
          <cell r="AT209">
            <v>0</v>
          </cell>
          <cell r="AU209">
            <v>0</v>
          </cell>
        </row>
        <row r="210">
          <cell r="B210">
            <v>5080</v>
          </cell>
          <cell r="C210" t="str">
            <v xml:space="preserve">LETRAS DEL TESORO U$S VTO.16-04-2001    </v>
          </cell>
          <cell r="D210" t="str">
            <v>N</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135.11500000000001</v>
          </cell>
          <cell r="AP210">
            <v>188.48259999999999</v>
          </cell>
          <cell r="AQ210">
            <v>0</v>
          </cell>
          <cell r="AR210">
            <v>0</v>
          </cell>
          <cell r="AS210">
            <v>0</v>
          </cell>
          <cell r="AT210">
            <v>0</v>
          </cell>
          <cell r="AU210">
            <v>0</v>
          </cell>
        </row>
        <row r="211">
          <cell r="B211">
            <v>5081</v>
          </cell>
          <cell r="C211" t="str">
            <v xml:space="preserve">LETRAS DEL TESORO U$S V.26-1-2001       </v>
          </cell>
          <cell r="D211" t="str">
            <v>N</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26.922000000000001</v>
          </cell>
          <cell r="AP211">
            <v>0</v>
          </cell>
          <cell r="AQ211">
            <v>0</v>
          </cell>
          <cell r="AR211">
            <v>0</v>
          </cell>
          <cell r="AS211">
            <v>0</v>
          </cell>
          <cell r="AT211">
            <v>0</v>
          </cell>
          <cell r="AU211">
            <v>0</v>
          </cell>
        </row>
        <row r="212">
          <cell r="B212">
            <v>5082</v>
          </cell>
          <cell r="C212" t="str">
            <v xml:space="preserve">LETRAS DEL TESORO U$S VTO.11-5-2001     </v>
          </cell>
          <cell r="D212" t="str">
            <v>N</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62.895000000000003</v>
          </cell>
          <cell r="AP212">
            <v>87.552000000000007</v>
          </cell>
          <cell r="AQ212">
            <v>0</v>
          </cell>
          <cell r="AR212">
            <v>0</v>
          </cell>
          <cell r="AS212">
            <v>0</v>
          </cell>
          <cell r="AT212">
            <v>0</v>
          </cell>
          <cell r="AU212">
            <v>0</v>
          </cell>
        </row>
        <row r="213">
          <cell r="B213">
            <v>5083</v>
          </cell>
          <cell r="C213" t="str">
            <v xml:space="preserve">LETRAS DEL TESORO U$S VTO.9-11-2001     </v>
          </cell>
          <cell r="D213" t="str">
            <v>N</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113.7011</v>
          </cell>
          <cell r="AP213">
            <v>88.126999999999995</v>
          </cell>
          <cell r="AQ213">
            <v>114.77795</v>
          </cell>
          <cell r="AR213">
            <v>88.640843000000004</v>
          </cell>
          <cell r="AS213">
            <v>0</v>
          </cell>
          <cell r="AT213">
            <v>0</v>
          </cell>
          <cell r="AU213">
            <v>0</v>
          </cell>
        </row>
        <row r="214">
          <cell r="B214">
            <v>5084</v>
          </cell>
          <cell r="C214" t="str">
            <v xml:space="preserve">LETRAS DEL TESORO U$S VTO.23-2-2001     </v>
          </cell>
          <cell r="D214" t="str">
            <v>N</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70.026899999999998</v>
          </cell>
          <cell r="AP214">
            <v>0</v>
          </cell>
          <cell r="AQ214">
            <v>0</v>
          </cell>
          <cell r="AR214">
            <v>0</v>
          </cell>
          <cell r="AS214">
            <v>0</v>
          </cell>
          <cell r="AT214">
            <v>0</v>
          </cell>
          <cell r="AU214">
            <v>0</v>
          </cell>
        </row>
        <row r="215">
          <cell r="B215">
            <v>5086</v>
          </cell>
          <cell r="C215" t="str">
            <v xml:space="preserve">LETRAS DEL TESORO U$S VTO.27/04/01      </v>
          </cell>
          <cell r="D215" t="str">
            <v>N</v>
          </cell>
          <cell r="U215">
            <v>0</v>
          </cell>
          <cell r="V215">
            <v>0</v>
          </cell>
          <cell r="W215">
            <v>0</v>
          </cell>
          <cell r="X215">
            <v>0</v>
          </cell>
          <cell r="Y215">
            <v>0</v>
          </cell>
          <cell r="Z215">
            <v>0</v>
          </cell>
          <cell r="AA215">
            <v>0</v>
          </cell>
          <cell r="AB215">
            <v>0</v>
          </cell>
          <cell r="AC215">
            <v>30.771965784548559</v>
          </cell>
          <cell r="AD215">
            <v>29.841431629120923</v>
          </cell>
          <cell r="AE215">
            <v>27.092707476183573</v>
          </cell>
          <cell r="AF215">
            <v>23.355531916400938</v>
          </cell>
          <cell r="AG215">
            <v>19.409021325759191</v>
          </cell>
          <cell r="AH215">
            <v>15.017570762101602</v>
          </cell>
          <cell r="AI215">
            <v>10.93558966870054</v>
          </cell>
          <cell r="AJ215">
            <v>6.8926733160999136</v>
          </cell>
          <cell r="AK215">
            <v>2.7461399382376031</v>
          </cell>
          <cell r="AL215">
            <v>0</v>
          </cell>
          <cell r="AM215">
            <v>0</v>
          </cell>
          <cell r="AN215">
            <v>0</v>
          </cell>
          <cell r="AO215">
            <v>0</v>
          </cell>
          <cell r="AP215">
            <v>28.097902000000001</v>
          </cell>
          <cell r="AQ215">
            <v>0</v>
          </cell>
          <cell r="AR215">
            <v>0</v>
          </cell>
          <cell r="AS215">
            <v>0</v>
          </cell>
          <cell r="AT215">
            <v>0</v>
          </cell>
          <cell r="AU215">
            <v>0</v>
          </cell>
        </row>
        <row r="216">
          <cell r="B216">
            <v>5088</v>
          </cell>
          <cell r="C216" t="str">
            <v xml:space="preserve">LETRAS DEL TESORO U$S VTO.24-5-2001     </v>
          </cell>
          <cell r="D216" t="str">
            <v>N</v>
          </cell>
          <cell r="U216">
            <v>0</v>
          </cell>
          <cell r="V216">
            <v>0</v>
          </cell>
          <cell r="W216">
            <v>0</v>
          </cell>
          <cell r="X216">
            <v>0</v>
          </cell>
          <cell r="Y216">
            <v>0</v>
          </cell>
          <cell r="Z216">
            <v>0</v>
          </cell>
          <cell r="AA216">
            <v>0</v>
          </cell>
          <cell r="AB216">
            <v>0</v>
          </cell>
          <cell r="AC216">
            <v>0</v>
          </cell>
          <cell r="AD216">
            <v>0</v>
          </cell>
          <cell r="AE216">
            <v>0</v>
          </cell>
          <cell r="AF216">
            <v>0</v>
          </cell>
          <cell r="AG216">
            <v>0.64363254305130702</v>
          </cell>
          <cell r="AH216">
            <v>0.92091982814791684</v>
          </cell>
          <cell r="AI216">
            <v>1.269373148806251</v>
          </cell>
          <cell r="AJ216">
            <v>1.294517280277794</v>
          </cell>
          <cell r="AK216">
            <v>1.0809777157133142</v>
          </cell>
          <cell r="AL216">
            <v>0.90747846446383407</v>
          </cell>
          <cell r="AM216">
            <v>0.71183113686633326</v>
          </cell>
          <cell r="AN216">
            <v>0.43420723900333374</v>
          </cell>
          <cell r="AO216">
            <v>0.2947626389067361</v>
          </cell>
          <cell r="AP216">
            <v>84.665000000000006</v>
          </cell>
          <cell r="AQ216">
            <v>0</v>
          </cell>
          <cell r="AR216">
            <v>0</v>
          </cell>
          <cell r="AS216">
            <v>0</v>
          </cell>
          <cell r="AT216">
            <v>0</v>
          </cell>
          <cell r="AU216">
            <v>0</v>
          </cell>
        </row>
        <row r="217">
          <cell r="B217">
            <v>5085</v>
          </cell>
          <cell r="C217" t="str">
            <v xml:space="preserve">LETRAS DEL TESORO U$S VTO. 15/06/01     </v>
          </cell>
          <cell r="D217" t="str">
            <v>N</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36.735199999999999</v>
          </cell>
          <cell r="AP217">
            <v>62.589199999999998</v>
          </cell>
          <cell r="AQ217">
            <v>0</v>
          </cell>
          <cell r="AR217">
            <v>0</v>
          </cell>
          <cell r="AS217">
            <v>0</v>
          </cell>
          <cell r="AT217">
            <v>0</v>
          </cell>
          <cell r="AU217">
            <v>0</v>
          </cell>
        </row>
        <row r="218">
          <cell r="B218">
            <v>5091</v>
          </cell>
          <cell r="C218" t="str">
            <v xml:space="preserve">LETRAS DEL TESORO U$S VTO. 29/06/01     </v>
          </cell>
          <cell r="D218" t="str">
            <v>N</v>
          </cell>
          <cell r="U218">
            <v>0</v>
          </cell>
          <cell r="V218">
            <v>0</v>
          </cell>
          <cell r="W218">
            <v>0</v>
          </cell>
          <cell r="X218">
            <v>0</v>
          </cell>
          <cell r="Y218">
            <v>0</v>
          </cell>
          <cell r="Z218">
            <v>0</v>
          </cell>
          <cell r="AA218">
            <v>0</v>
          </cell>
          <cell r="AB218">
            <v>0</v>
          </cell>
          <cell r="AC218">
            <v>0</v>
          </cell>
          <cell r="AD218">
            <v>0</v>
          </cell>
          <cell r="AE218">
            <v>0</v>
          </cell>
          <cell r="AF218">
            <v>0.26475110988235295</v>
          </cell>
          <cell r="AG218">
            <v>0.51748699186435532</v>
          </cell>
          <cell r="AH218">
            <v>0.71801462976496377</v>
          </cell>
          <cell r="AI218">
            <v>0.92274120277251981</v>
          </cell>
          <cell r="AJ218">
            <v>0.45203252380221176</v>
          </cell>
          <cell r="AK218">
            <v>0.31125354071685873</v>
          </cell>
          <cell r="AL218">
            <v>0.22825680624540168</v>
          </cell>
          <cell r="AM218">
            <v>0.28379601931562509</v>
          </cell>
          <cell r="AN218">
            <v>0.55234463429589586</v>
          </cell>
          <cell r="AO218">
            <v>0.19808998601541844</v>
          </cell>
          <cell r="AP218">
            <v>25.396000000000001</v>
          </cell>
          <cell r="AQ218">
            <v>0</v>
          </cell>
          <cell r="AR218">
            <v>0</v>
          </cell>
          <cell r="AS218">
            <v>0</v>
          </cell>
          <cell r="AT218">
            <v>0</v>
          </cell>
          <cell r="AU218">
            <v>0</v>
          </cell>
        </row>
        <row r="219">
          <cell r="B219">
            <v>5087</v>
          </cell>
          <cell r="C219" t="str">
            <v xml:space="preserve">LETRAS DEL TESORO U$S VTO. 10/8/2001    </v>
          </cell>
          <cell r="D219" t="str">
            <v>N</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53117257356876046</v>
          </cell>
          <cell r="AI219">
            <v>0.53117257356876046</v>
          </cell>
          <cell r="AJ219">
            <v>0.41223984731127356</v>
          </cell>
          <cell r="AK219">
            <v>6.8163974070484814</v>
          </cell>
          <cell r="AL219">
            <v>4.5859177206763375</v>
          </cell>
          <cell r="AM219">
            <v>5.094759905486784</v>
          </cell>
          <cell r="AN219">
            <v>5.1767042702320349</v>
          </cell>
          <cell r="AO219">
            <v>4.2754071947788379</v>
          </cell>
          <cell r="AP219">
            <v>92.062507999999994</v>
          </cell>
          <cell r="AQ219">
            <v>140.491015</v>
          </cell>
          <cell r="AR219">
            <v>0</v>
          </cell>
          <cell r="AS219">
            <v>0</v>
          </cell>
          <cell r="AT219">
            <v>0</v>
          </cell>
          <cell r="AU219">
            <v>0</v>
          </cell>
        </row>
        <row r="220">
          <cell r="B220">
            <v>5093</v>
          </cell>
          <cell r="C220" t="str">
            <v xml:space="preserve">LETRAS DEL TESORO U$S VTO. 24/08/2001   </v>
          </cell>
          <cell r="D220" t="str">
            <v>N</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1.7719999999999999E-3</v>
          </cell>
          <cell r="AK220">
            <v>0.59757400000000005</v>
          </cell>
          <cell r="AL220">
            <v>0.78941499999999998</v>
          </cell>
          <cell r="AM220">
            <v>1.1277740000000001</v>
          </cell>
          <cell r="AN220">
            <v>1.292672</v>
          </cell>
          <cell r="AO220">
            <v>0.142039</v>
          </cell>
          <cell r="AP220">
            <v>0.208869</v>
          </cell>
          <cell r="AQ220">
            <v>22.407330000000002</v>
          </cell>
          <cell r="AR220">
            <v>0</v>
          </cell>
          <cell r="AS220">
            <v>0</v>
          </cell>
          <cell r="AT220">
            <v>0</v>
          </cell>
          <cell r="AU220">
            <v>0</v>
          </cell>
        </row>
        <row r="221">
          <cell r="B221">
            <v>5013</v>
          </cell>
          <cell r="C221" t="str">
            <v xml:space="preserve">LETES U$S V.24-8-2001 NO ARANCELADAS    </v>
          </cell>
          <cell r="D221" t="str">
            <v>N</v>
          </cell>
          <cell r="U221">
            <v>0</v>
          </cell>
          <cell r="V221">
            <v>0</v>
          </cell>
          <cell r="W221">
            <v>0</v>
          </cell>
          <cell r="X221">
            <v>0</v>
          </cell>
          <cell r="Y221">
            <v>0</v>
          </cell>
          <cell r="Z221">
            <v>0</v>
          </cell>
          <cell r="AA221">
            <v>0</v>
          </cell>
          <cell r="AB221">
            <v>0</v>
          </cell>
          <cell r="AC221">
            <v>0</v>
          </cell>
          <cell r="AD221">
            <v>0.36908276999999584</v>
          </cell>
          <cell r="AE221">
            <v>0.66197941999999432</v>
          </cell>
          <cell r="AF221">
            <v>1.4106745700000003</v>
          </cell>
          <cell r="AG221">
            <v>1.510151</v>
          </cell>
          <cell r="AH221">
            <v>1.1694058999999986</v>
          </cell>
          <cell r="AI221">
            <v>1.3701348400000035</v>
          </cell>
          <cell r="AJ221">
            <v>1.3974759299999997</v>
          </cell>
          <cell r="AK221">
            <v>1.9862295200000033</v>
          </cell>
          <cell r="AL221">
            <v>1.7492973100000024</v>
          </cell>
          <cell r="AM221">
            <v>2.1971284999999998</v>
          </cell>
          <cell r="AN221">
            <v>2.5088509499999994</v>
          </cell>
          <cell r="AO221">
            <v>2.3327988400000037</v>
          </cell>
          <cell r="AP221">
            <v>2.1705612199999988</v>
          </cell>
          <cell r="AQ221">
            <v>0.13577</v>
          </cell>
          <cell r="AR221">
            <v>0</v>
          </cell>
          <cell r="AS221">
            <v>0</v>
          </cell>
          <cell r="AT221">
            <v>0</v>
          </cell>
          <cell r="AU221">
            <v>0</v>
          </cell>
        </row>
        <row r="222">
          <cell r="B222">
            <v>5089</v>
          </cell>
          <cell r="C222" t="str">
            <v xml:space="preserve">LETRAS DEL TESORO U$S VTO.14/09/2001    </v>
          </cell>
          <cell r="D222" t="str">
            <v>N</v>
          </cell>
          <cell r="U222">
            <v>0</v>
          </cell>
          <cell r="V222">
            <v>0</v>
          </cell>
          <cell r="W222">
            <v>0</v>
          </cell>
          <cell r="X222">
            <v>0</v>
          </cell>
          <cell r="Y222">
            <v>0</v>
          </cell>
          <cell r="Z222">
            <v>0</v>
          </cell>
          <cell r="AA222">
            <v>0</v>
          </cell>
          <cell r="AB222">
            <v>0</v>
          </cell>
          <cell r="AC222">
            <v>0.45500000000000002</v>
          </cell>
          <cell r="AD222">
            <v>0.1701</v>
          </cell>
          <cell r="AE222">
            <v>0</v>
          </cell>
          <cell r="AF222">
            <v>0</v>
          </cell>
          <cell r="AG222">
            <v>0</v>
          </cell>
          <cell r="AH222">
            <v>0</v>
          </cell>
          <cell r="AI222">
            <v>0</v>
          </cell>
          <cell r="AJ222">
            <v>0</v>
          </cell>
          <cell r="AK222">
            <v>0</v>
          </cell>
          <cell r="AL222">
            <v>0</v>
          </cell>
          <cell r="AM222">
            <v>0</v>
          </cell>
          <cell r="AN222">
            <v>0</v>
          </cell>
          <cell r="AO222">
            <v>0</v>
          </cell>
          <cell r="AP222">
            <v>23.228000000000002</v>
          </cell>
          <cell r="AQ222">
            <v>78.695177000000001</v>
          </cell>
          <cell r="AR222">
            <v>0</v>
          </cell>
          <cell r="AS222">
            <v>0</v>
          </cell>
          <cell r="AT222">
            <v>0</v>
          </cell>
          <cell r="AU222">
            <v>0</v>
          </cell>
        </row>
        <row r="223">
          <cell r="A223" t="str">
            <v>x</v>
          </cell>
          <cell r="B223">
            <v>5059</v>
          </cell>
          <cell r="C223" t="str">
            <v xml:space="preserve">LETRAS DEL TESORO U$S VTO. 12/05/2000   </v>
          </cell>
          <cell r="D223" t="str">
            <v>N</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7.8</v>
          </cell>
          <cell r="AL223">
            <v>0</v>
          </cell>
          <cell r="AM223">
            <v>0</v>
          </cell>
          <cell r="AN223">
            <v>0</v>
          </cell>
          <cell r="AO223">
            <v>0</v>
          </cell>
          <cell r="AP223">
            <v>0</v>
          </cell>
          <cell r="AQ223">
            <v>5.33E-2</v>
          </cell>
          <cell r="AR223">
            <v>0</v>
          </cell>
          <cell r="AS223">
            <v>0</v>
          </cell>
          <cell r="AT223">
            <v>0</v>
          </cell>
          <cell r="AU223">
            <v>0</v>
          </cell>
        </row>
        <row r="224">
          <cell r="A224" t="str">
            <v>TITULOS GOBIERNOS LOCALES</v>
          </cell>
          <cell r="B224">
            <v>5065</v>
          </cell>
          <cell r="C224" t="str">
            <v xml:space="preserve">LETRAS DEL TESORO U$S V.26-5-2000       </v>
          </cell>
          <cell r="D224" t="str">
            <v>N</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76188080443828021</v>
          </cell>
          <cell r="AM224">
            <v>0.76188080443827999</v>
          </cell>
          <cell r="AN224">
            <v>0.88484800528401597</v>
          </cell>
          <cell r="AO224">
            <v>0.88484800528401597</v>
          </cell>
          <cell r="AP224">
            <v>1.3047922999999999</v>
          </cell>
          <cell r="AQ224">
            <v>41.588776000000003</v>
          </cell>
          <cell r="AR224">
            <v>0</v>
          </cell>
          <cell r="AS224">
            <v>0</v>
          </cell>
          <cell r="AT224">
            <v>0</v>
          </cell>
          <cell r="AU224">
            <v>0</v>
          </cell>
        </row>
        <row r="225">
          <cell r="A225" t="str">
            <v>x</v>
          </cell>
          <cell r="B225">
            <v>5061</v>
          </cell>
          <cell r="C225" t="str">
            <v xml:space="preserve">LETRAS DEL TESORO U$S VTO. 16/06/2000   </v>
          </cell>
          <cell r="D225" t="str">
            <v>N</v>
          </cell>
          <cell r="U225">
            <v>0</v>
          </cell>
          <cell r="V225">
            <v>0</v>
          </cell>
          <cell r="W225">
            <v>0</v>
          </cell>
          <cell r="X225">
            <v>0</v>
          </cell>
          <cell r="Y225">
            <v>0</v>
          </cell>
          <cell r="Z225">
            <v>0</v>
          </cell>
          <cell r="AA225">
            <v>0</v>
          </cell>
          <cell r="AB225">
            <v>0.29313264616769824</v>
          </cell>
          <cell r="AC225">
            <v>0.29554105230700001</v>
          </cell>
          <cell r="AD225">
            <v>0.1456740435587234</v>
          </cell>
          <cell r="AE225">
            <v>7.9245830275528978E-2</v>
          </cell>
          <cell r="AF225">
            <v>6.4952230922236939E-2</v>
          </cell>
          <cell r="AG225">
            <v>6.3197524394997318E-2</v>
          </cell>
          <cell r="AH225">
            <v>6.1442805932052223E-2</v>
          </cell>
          <cell r="AI225">
            <v>5.4078313577903395E-2</v>
          </cell>
          <cell r="AJ225">
            <v>5.2488518991861244E-2</v>
          </cell>
          <cell r="AK225">
            <v>3.7170855499812215E-2</v>
          </cell>
          <cell r="AL225">
            <v>0</v>
          </cell>
          <cell r="AM225">
            <v>0</v>
          </cell>
          <cell r="AN225">
            <v>0</v>
          </cell>
          <cell r="AO225">
            <v>0</v>
          </cell>
          <cell r="AP225">
            <v>0</v>
          </cell>
          <cell r="AQ225">
            <v>52.081513999999999</v>
          </cell>
          <cell r="AR225">
            <v>48.081046999999998</v>
          </cell>
          <cell r="AS225">
            <v>0</v>
          </cell>
          <cell r="AT225">
            <v>0</v>
          </cell>
          <cell r="AU225">
            <v>0</v>
          </cell>
        </row>
        <row r="226">
          <cell r="A226" t="str">
            <v>BPRV</v>
          </cell>
          <cell r="B226">
            <v>5068</v>
          </cell>
          <cell r="C226" t="str">
            <v xml:space="preserve">LETRAS DEL TESORO U$S VTO. 30/6/2000    </v>
          </cell>
          <cell r="D226" t="str">
            <v>N</v>
          </cell>
          <cell r="U226">
            <v>0</v>
          </cell>
          <cell r="V226">
            <v>0</v>
          </cell>
          <cell r="W226">
            <v>0</v>
          </cell>
          <cell r="X226">
            <v>0</v>
          </cell>
          <cell r="Y226">
            <v>0</v>
          </cell>
          <cell r="Z226">
            <v>0</v>
          </cell>
          <cell r="AA226">
            <v>0</v>
          </cell>
          <cell r="AB226">
            <v>1.6822106006004756</v>
          </cell>
          <cell r="AC226">
            <v>1.7061465004440433</v>
          </cell>
          <cell r="AD226">
            <v>0.95337942970569445</v>
          </cell>
          <cell r="AE226">
            <v>1.6005398090927749</v>
          </cell>
          <cell r="AF226">
            <v>1.5584379259819148</v>
          </cell>
          <cell r="AG226">
            <v>1.516336045372026</v>
          </cell>
          <cell r="AH226">
            <v>1.4742341774624919</v>
          </cell>
          <cell r="AI226">
            <v>1.4321322870377371</v>
          </cell>
          <cell r="AJ226">
            <v>1.390030401163411</v>
          </cell>
          <cell r="AK226">
            <v>1.3479285324882455</v>
          </cell>
          <cell r="AL226">
            <v>0.58206174073326777</v>
          </cell>
          <cell r="AM226">
            <v>0.53408133131831603</v>
          </cell>
          <cell r="AN226">
            <v>0.50833020621906011</v>
          </cell>
          <cell r="AO226">
            <v>0.75036574720372073</v>
          </cell>
          <cell r="AP226">
            <v>0.65400695157072586</v>
          </cell>
          <cell r="AQ226">
            <v>20.212</v>
          </cell>
          <cell r="AR226">
            <v>21.371700000000001</v>
          </cell>
          <cell r="AS226">
            <v>0</v>
          </cell>
          <cell r="AT226">
            <v>0</v>
          </cell>
          <cell r="AU226">
            <v>0</v>
          </cell>
        </row>
        <row r="227">
          <cell r="B227">
            <v>5014</v>
          </cell>
          <cell r="C227" t="str">
            <v xml:space="preserve">LETES U$S VTO.14-12-2001 NO ARANCELADA  </v>
          </cell>
          <cell r="D227" t="str">
            <v>N</v>
          </cell>
          <cell r="U227">
            <v>0</v>
          </cell>
          <cell r="V227">
            <v>0</v>
          </cell>
          <cell r="W227">
            <v>0</v>
          </cell>
          <cell r="X227">
            <v>0</v>
          </cell>
          <cell r="Y227">
            <v>0</v>
          </cell>
          <cell r="Z227">
            <v>0</v>
          </cell>
          <cell r="AA227">
            <v>7.9533006629999934E-3</v>
          </cell>
          <cell r="AB227">
            <v>0.18593987656274996</v>
          </cell>
          <cell r="AC227">
            <v>7.1881304594400064E-2</v>
          </cell>
          <cell r="AD227">
            <v>0.32870553309329997</v>
          </cell>
          <cell r="AE227">
            <v>0.2918401807185001</v>
          </cell>
          <cell r="AF227">
            <v>0.10910969260204993</v>
          </cell>
          <cell r="AG227">
            <v>0.10861798172925005</v>
          </cell>
          <cell r="AH227">
            <v>0.10532810027954993</v>
          </cell>
          <cell r="AI227">
            <v>7.3523738568799957E-2</v>
          </cell>
          <cell r="AJ227">
            <v>0.16404145860955011</v>
          </cell>
          <cell r="AK227">
            <v>2.18828234725E-2</v>
          </cell>
          <cell r="AL227">
            <v>3.3004672051724124E-2</v>
          </cell>
          <cell r="AM227">
            <v>6.7462231729673227E-3</v>
          </cell>
          <cell r="AN227">
            <v>4.5050740534436237E-2</v>
          </cell>
          <cell r="AO227">
            <v>6.5855619411040067E-2</v>
          </cell>
          <cell r="AP227">
            <v>0.1113423319677599</v>
          </cell>
          <cell r="AQ227">
            <v>6.3868999999999995E-2</v>
          </cell>
          <cell r="AR227">
            <v>3.1869000000000001E-2</v>
          </cell>
          <cell r="AS227">
            <v>0</v>
          </cell>
          <cell r="AT227">
            <v>0</v>
          </cell>
          <cell r="AU227">
            <v>0</v>
          </cell>
        </row>
        <row r="228">
          <cell r="B228">
            <v>5016</v>
          </cell>
          <cell r="C228" t="str">
            <v xml:space="preserve">LETES U$S VTO. 23/11/01 NO ARANCELADA   </v>
          </cell>
          <cell r="D228" t="str">
            <v>N</v>
          </cell>
          <cell r="U228">
            <v>0</v>
          </cell>
          <cell r="V228">
            <v>0</v>
          </cell>
          <cell r="W228">
            <v>0</v>
          </cell>
          <cell r="X228">
            <v>0</v>
          </cell>
          <cell r="Y228">
            <v>0</v>
          </cell>
          <cell r="Z228">
            <v>0</v>
          </cell>
          <cell r="AA228">
            <v>0</v>
          </cell>
          <cell r="AB228">
            <v>0</v>
          </cell>
          <cell r="AC228">
            <v>0.15663214548537946</v>
          </cell>
          <cell r="AD228">
            <v>0.15306004993823985</v>
          </cell>
          <cell r="AE228">
            <v>0.25818616456537946</v>
          </cell>
          <cell r="AF228">
            <v>0.16350903673216113</v>
          </cell>
          <cell r="AG228">
            <v>1.5981708814883162</v>
          </cell>
          <cell r="AH228">
            <v>1.5497647490352879</v>
          </cell>
          <cell r="AI228">
            <v>1.5297791998969819</v>
          </cell>
          <cell r="AJ228">
            <v>1.4704102482216357</v>
          </cell>
          <cell r="AK228">
            <v>1.4554137437905581</v>
          </cell>
          <cell r="AL228">
            <v>1.1436340401618859</v>
          </cell>
          <cell r="AM228">
            <v>1.1157111590275315</v>
          </cell>
          <cell r="AN228">
            <v>0.23341159473707518</v>
          </cell>
          <cell r="AO228">
            <v>0.28626565481177763</v>
          </cell>
          <cell r="AP228">
            <v>0.52400817077823292</v>
          </cell>
          <cell r="AQ228">
            <v>0.28648957251212054</v>
          </cell>
          <cell r="AR228">
            <v>8.2679999999999993E-3</v>
          </cell>
          <cell r="AS228">
            <v>0</v>
          </cell>
          <cell r="AT228">
            <v>0</v>
          </cell>
          <cell r="AU228">
            <v>0</v>
          </cell>
        </row>
        <row r="229">
          <cell r="B229">
            <v>5090</v>
          </cell>
          <cell r="C229" t="str">
            <v xml:space="preserve">LETRAS DEL TESORO U$S VTO.15/03/2002    </v>
          </cell>
          <cell r="D229" t="str">
            <v>N</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17</v>
          </cell>
          <cell r="AK229">
            <v>1.286</v>
          </cell>
          <cell r="AL229">
            <v>1.345</v>
          </cell>
          <cell r="AM229">
            <v>1.335</v>
          </cell>
          <cell r="AN229">
            <v>1.7419999999999962</v>
          </cell>
          <cell r="AO229">
            <v>1.7169999999999963</v>
          </cell>
          <cell r="AP229">
            <v>43.535899999999998</v>
          </cell>
          <cell r="AQ229">
            <v>59.379300000000001</v>
          </cell>
          <cell r="AR229">
            <v>37.708692999999997</v>
          </cell>
          <cell r="AS229">
            <v>34.551022000000003</v>
          </cell>
          <cell r="AT229">
            <v>37.142679000000001</v>
          </cell>
          <cell r="AU229">
            <v>38.634442</v>
          </cell>
        </row>
        <row r="230">
          <cell r="B230">
            <v>5105</v>
          </cell>
          <cell r="C230" t="str">
            <v xml:space="preserve">LETRAS DEL TESORO U$S VTO.15-2-2002     </v>
          </cell>
          <cell r="D230" t="str">
            <v>N</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16305500000000001</v>
          </cell>
        </row>
        <row r="231">
          <cell r="B231">
            <v>5106</v>
          </cell>
          <cell r="C231" t="str">
            <v xml:space="preserve">LETRAS DEL TESORO U$S VTO.8-3-2002      </v>
          </cell>
          <cell r="D231" t="str">
            <v>N</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1.3066359999999999</v>
          </cell>
        </row>
        <row r="232">
          <cell r="B232">
            <v>5107</v>
          </cell>
          <cell r="C232" t="str">
            <v xml:space="preserve">LETRAS DEL TESORO U$S VTO. 19/04/2002   </v>
          </cell>
          <cell r="D232" t="str">
            <v>N</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3">
          <cell r="B233">
            <v>5108</v>
          </cell>
          <cell r="C233" t="str">
            <v xml:space="preserve">LETRAS DEL TESORO U$S VTO.22-02-2002    </v>
          </cell>
          <cell r="D233" t="str">
            <v>N</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1.326592</v>
          </cell>
        </row>
        <row r="234">
          <cell r="B234">
            <v>5109</v>
          </cell>
          <cell r="C234" t="str">
            <v xml:space="preserve">LETRAS DEL TESORO U$S VTO. 22-03-2002   </v>
          </cell>
          <cell r="D234" t="str">
            <v>N</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1.390855</v>
          </cell>
        </row>
        <row r="235">
          <cell r="B235">
            <v>5110</v>
          </cell>
          <cell r="C235" t="str">
            <v xml:space="preserve">LETRAS DEL TESORO U$S VTO. 14/05/02     </v>
          </cell>
          <cell r="D235" t="str">
            <v>N</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row>
        <row r="236">
          <cell r="A236" t="str">
            <v>x</v>
          </cell>
          <cell r="B236">
            <v>5072</v>
          </cell>
          <cell r="C236" t="str">
            <v xml:space="preserve">LETRAS DEL TESORO U$S VTO. 15/12/2000   </v>
          </cell>
          <cell r="D236" t="str">
            <v>N</v>
          </cell>
          <cell r="U236">
            <v>0</v>
          </cell>
          <cell r="V236">
            <v>0</v>
          </cell>
          <cell r="W236">
            <v>0</v>
          </cell>
          <cell r="X236">
            <v>9.8249796497695865</v>
          </cell>
          <cell r="Y236">
            <v>11.200997154838712</v>
          </cell>
          <cell r="Z236">
            <v>14.057252589861752</v>
          </cell>
          <cell r="AA236">
            <v>15.624824332176207</v>
          </cell>
          <cell r="AB236">
            <v>18.272787987927067</v>
          </cell>
          <cell r="AC236">
            <v>18.992744089016107</v>
          </cell>
          <cell r="AD236">
            <v>13.970864092116448</v>
          </cell>
          <cell r="AE236">
            <v>24.741326912310079</v>
          </cell>
          <cell r="AF236">
            <v>23.981437903596881</v>
          </cell>
          <cell r="AG236">
            <v>15.175612805643247</v>
          </cell>
          <cell r="AH236">
            <v>18.31894758020135</v>
          </cell>
          <cell r="AI236">
            <v>15.200375901254295</v>
          </cell>
          <cell r="AJ236">
            <v>11.966435232465965</v>
          </cell>
          <cell r="AK236">
            <v>12.135239517693257</v>
          </cell>
          <cell r="AL236">
            <v>11.602359189408228</v>
          </cell>
          <cell r="AM236">
            <v>12.42191435515883</v>
          </cell>
          <cell r="AN236">
            <v>13.590725331279364</v>
          </cell>
          <cell r="AO236">
            <v>13.410569593601654</v>
          </cell>
          <cell r="AP236">
            <v>10.899044523455981</v>
          </cell>
          <cell r="AQ236">
            <v>8.6061701073264594</v>
          </cell>
          <cell r="AR236">
            <v>8.2428169989665783</v>
          </cell>
          <cell r="AS236">
            <v>1.3770419497083761</v>
          </cell>
          <cell r="AT236">
            <v>0.95277938762285386</v>
          </cell>
          <cell r="AU236">
            <v>0.4852155498689158</v>
          </cell>
        </row>
        <row r="237">
          <cell r="A237" t="str">
            <v>TITULOS GOBIERNOS LOCALES</v>
          </cell>
          <cell r="B237">
            <v>5074</v>
          </cell>
          <cell r="C237" t="str">
            <v xml:space="preserve">LETRAS DEL TESORO U$S V.12-01-2001      </v>
          </cell>
          <cell r="D237" t="str">
            <v>N</v>
          </cell>
          <cell r="U237">
            <v>0</v>
          </cell>
          <cell r="V237">
            <v>0</v>
          </cell>
          <cell r="W237">
            <v>0</v>
          </cell>
          <cell r="X237">
            <v>0</v>
          </cell>
          <cell r="Y237">
            <v>0.10133851086956543</v>
          </cell>
          <cell r="Z237">
            <v>3.4620255905511786E-2</v>
          </cell>
          <cell r="AA237">
            <v>0.21031091000000016</v>
          </cell>
          <cell r="AB237">
            <v>0.39126143961352666</v>
          </cell>
          <cell r="AC237">
            <v>0.38629537313432805</v>
          </cell>
          <cell r="AD237">
            <v>3.336E-3</v>
          </cell>
          <cell r="AE237">
            <v>0.23892887203791457</v>
          </cell>
          <cell r="AF237">
            <v>2.8258068181818117E-2</v>
          </cell>
          <cell r="AG237">
            <v>2.4989473140495828E-2</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row>
        <row r="238">
          <cell r="A238" t="str">
            <v>x</v>
          </cell>
          <cell r="B238">
            <v>5075</v>
          </cell>
          <cell r="C238" t="str">
            <v xml:space="preserve">LETRAS DEL TESORO U$S 13-07-2001        </v>
          </cell>
          <cell r="D238" t="str">
            <v>N</v>
          </cell>
          <cell r="U238">
            <v>0</v>
          </cell>
          <cell r="V238">
            <v>0</v>
          </cell>
          <cell r="W238">
            <v>0</v>
          </cell>
          <cell r="X238">
            <v>1.2608675346851648</v>
          </cell>
          <cell r="Y238">
            <v>3.6310915902438983</v>
          </cell>
          <cell r="Z238">
            <v>4.941894836852204</v>
          </cell>
          <cell r="AA238">
            <v>6.0964546788990797</v>
          </cell>
          <cell r="AB238">
            <v>3.356657127272725</v>
          </cell>
          <cell r="AC238">
            <v>3.2617547289719617</v>
          </cell>
          <cell r="AD238">
            <v>1.9585222291853168</v>
          </cell>
          <cell r="AE238">
            <v>0.86545230158730224</v>
          </cell>
          <cell r="AF238">
            <v>1.728174453405017</v>
          </cell>
          <cell r="AG238">
            <v>0.83070994623655914</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row>
        <row r="239">
          <cell r="A239" t="str">
            <v>BPRV</v>
          </cell>
          <cell r="B239">
            <v>5076</v>
          </cell>
          <cell r="C239" t="str">
            <v xml:space="preserve">LETRAS DEL TESORO U$S V.27-10-2000      </v>
          </cell>
          <cell r="D239" t="str">
            <v>N</v>
          </cell>
          <cell r="U239">
            <v>0</v>
          </cell>
          <cell r="V239">
            <v>0</v>
          </cell>
          <cell r="W239">
            <v>50.70549850279258</v>
          </cell>
          <cell r="X239">
            <v>55.217070541865141</v>
          </cell>
          <cell r="Y239">
            <v>107.76452383142804</v>
          </cell>
          <cell r="Z239">
            <v>137.27222306495565</v>
          </cell>
          <cell r="AA239">
            <v>229.79691627389911</v>
          </cell>
          <cell r="AB239">
            <v>265.5131269193738</v>
          </cell>
          <cell r="AC239">
            <v>401.5664381196496</v>
          </cell>
          <cell r="AD239">
            <v>391.34265100649128</v>
          </cell>
          <cell r="AE239">
            <v>410.55644899359424</v>
          </cell>
          <cell r="AF239">
            <v>430.94064831277149</v>
          </cell>
          <cell r="AG239">
            <v>423.10641578600251</v>
          </cell>
          <cell r="AH239">
            <v>417.52785841797572</v>
          </cell>
          <cell r="AI239">
            <v>387.88294910237062</v>
          </cell>
          <cell r="AJ239">
            <v>314.39814882087677</v>
          </cell>
          <cell r="AK239">
            <v>325.82373739053514</v>
          </cell>
          <cell r="AL239">
            <v>311.99966724284513</v>
          </cell>
          <cell r="AM239">
            <v>288.78085374423046</v>
          </cell>
          <cell r="AN239">
            <v>295.68748577653361</v>
          </cell>
          <cell r="AO239">
            <v>288.73302256786229</v>
          </cell>
          <cell r="AP239">
            <v>263.55832328719674</v>
          </cell>
          <cell r="AQ239">
            <v>242.56978932177435</v>
          </cell>
          <cell r="AR239">
            <v>236.89356277998604</v>
          </cell>
          <cell r="AS239">
            <v>69.245729783312882</v>
          </cell>
          <cell r="AT239">
            <v>48.838591225649104</v>
          </cell>
          <cell r="AU239">
            <v>65.49095325309402</v>
          </cell>
        </row>
        <row r="240">
          <cell r="B240">
            <v>2099</v>
          </cell>
          <cell r="C240" t="str">
            <v xml:space="preserve">BOCON PCIA. BS.AS. (PESOS) ESCRIT.      </v>
          </cell>
          <cell r="D240" t="str">
            <v>S</v>
          </cell>
          <cell r="U240">
            <v>0</v>
          </cell>
          <cell r="V240">
            <v>0</v>
          </cell>
          <cell r="W240">
            <v>0.99188249999999989</v>
          </cell>
          <cell r="X240">
            <v>1.7182427599999999</v>
          </cell>
          <cell r="Y240">
            <v>1.5940317900000001</v>
          </cell>
          <cell r="Z240">
            <v>4.9757248800000005</v>
          </cell>
          <cell r="AA240">
            <v>6.682625781855549</v>
          </cell>
          <cell r="AB240">
            <v>14.79144416546735</v>
          </cell>
          <cell r="AC240">
            <v>60.125233315291858</v>
          </cell>
          <cell r="AD240">
            <v>76.008086709717801</v>
          </cell>
          <cell r="AE240">
            <v>84.31709690852513</v>
          </cell>
          <cell r="AF240">
            <v>94.910830645545076</v>
          </cell>
          <cell r="AG240">
            <v>75.437781312484844</v>
          </cell>
          <cell r="AH240">
            <v>74.341437288626352</v>
          </cell>
          <cell r="AI240">
            <v>60.258241665704737</v>
          </cell>
          <cell r="AJ240">
            <v>13.586071182738944</v>
          </cell>
          <cell r="AK240">
            <v>12.681891277431115</v>
          </cell>
          <cell r="AL240">
            <v>13.883177294677578</v>
          </cell>
          <cell r="AM240">
            <v>11.721201024634473</v>
          </cell>
          <cell r="AN240">
            <v>12.677711904884223</v>
          </cell>
          <cell r="AO240">
            <v>10.670740616556376</v>
          </cell>
          <cell r="AP240">
            <v>11.422814685006195</v>
          </cell>
          <cell r="AQ240">
            <v>13.8868989128</v>
          </cell>
          <cell r="AR240">
            <v>12.965893979255618</v>
          </cell>
          <cell r="AS240">
            <v>9.8182608952791846</v>
          </cell>
          <cell r="AT240">
            <v>8.2802455693256576</v>
          </cell>
          <cell r="AU240">
            <v>8.7513586537207999</v>
          </cell>
        </row>
        <row r="241">
          <cell r="B241">
            <v>2098</v>
          </cell>
          <cell r="C241" t="str">
            <v xml:space="preserve">BOCON PCIA. BS.AS. (U$S) ESCRIT.        </v>
          </cell>
          <cell r="D241" t="str">
            <v>S</v>
          </cell>
          <cell r="U241">
            <v>0</v>
          </cell>
          <cell r="V241">
            <v>0</v>
          </cell>
          <cell r="W241">
            <v>1.7745333099999998</v>
          </cell>
          <cell r="X241">
            <v>2.4515535600000002</v>
          </cell>
          <cell r="Y241">
            <v>2.7796078</v>
          </cell>
          <cell r="Z241">
            <v>2.2172288</v>
          </cell>
          <cell r="AA241">
            <v>7.6410015574620846</v>
          </cell>
          <cell r="AB241">
            <v>9.6956650355666323</v>
          </cell>
          <cell r="AC241">
            <v>8.6952743194275222</v>
          </cell>
          <cell r="AD241">
            <v>8.2477223323589453</v>
          </cell>
          <cell r="AE241">
            <v>7.7960395352639047</v>
          </cell>
          <cell r="AF241">
            <v>9.9728512821445854</v>
          </cell>
          <cell r="AG241">
            <v>10.127218615697362</v>
          </cell>
          <cell r="AH241">
            <v>10.088378267653416</v>
          </cell>
          <cell r="AI241">
            <v>10.810769444702732</v>
          </cell>
          <cell r="AJ241">
            <v>10.529826289593901</v>
          </cell>
          <cell r="AK241">
            <v>10.09316552386672</v>
          </cell>
          <cell r="AL241">
            <v>9.5782162005260023</v>
          </cell>
          <cell r="AM241">
            <v>10.328830232261044</v>
          </cell>
          <cell r="AN241">
            <v>10.006066189305178</v>
          </cell>
          <cell r="AO241">
            <v>9.5599110340011322</v>
          </cell>
          <cell r="AP241">
            <v>9.162806072010401</v>
          </cell>
          <cell r="AQ241">
            <v>9.0073739666999995</v>
          </cell>
          <cell r="AR241">
            <v>8.5757852177301608</v>
          </cell>
          <cell r="AS241">
            <v>7.8723946675753602</v>
          </cell>
          <cell r="AT241">
            <v>7.4978018699490407</v>
          </cell>
          <cell r="AU241">
            <v>7.4978018699490399</v>
          </cell>
        </row>
        <row r="242">
          <cell r="B242">
            <v>2050</v>
          </cell>
          <cell r="C242" t="str">
            <v xml:space="preserve">BONO PARQUE IND. LA PLATA  U$S          </v>
          </cell>
          <cell r="D242" t="str">
            <v>N</v>
          </cell>
          <cell r="U242">
            <v>0</v>
          </cell>
          <cell r="V242">
            <v>0</v>
          </cell>
          <cell r="W242">
            <v>0.367796004250797</v>
          </cell>
          <cell r="X242">
            <v>0.27584700114025085</v>
          </cell>
          <cell r="Y242">
            <v>0.27584700114025085</v>
          </cell>
          <cell r="Z242">
            <v>0.18389800261096609</v>
          </cell>
          <cell r="AA242">
            <v>9.1948996212121215E-2</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row>
        <row r="243">
          <cell r="B243">
            <v>2128</v>
          </cell>
          <cell r="C243" t="str">
            <v>BOCON PCIA.DE CORRIENTES PESOS 2 DA. ESC</v>
          </cell>
          <cell r="D243" t="str">
            <v>S</v>
          </cell>
          <cell r="U243">
            <v>0</v>
          </cell>
          <cell r="V243">
            <v>0</v>
          </cell>
          <cell r="W243">
            <v>0</v>
          </cell>
          <cell r="X243">
            <v>0</v>
          </cell>
          <cell r="Y243">
            <v>0</v>
          </cell>
          <cell r="Z243">
            <v>0</v>
          </cell>
          <cell r="AA243">
            <v>0</v>
          </cell>
          <cell r="AB243">
            <v>0</v>
          </cell>
          <cell r="AC243">
            <v>10.118514734138614</v>
          </cell>
          <cell r="AD243">
            <v>13.199667309079095</v>
          </cell>
          <cell r="AE243">
            <v>13.992602456628648</v>
          </cell>
          <cell r="AF243">
            <v>15.223868985062909</v>
          </cell>
          <cell r="AG243">
            <v>27.142185021851592</v>
          </cell>
          <cell r="AH243">
            <v>25.10176629663745</v>
          </cell>
          <cell r="AI243">
            <v>24.426504337980383</v>
          </cell>
          <cell r="AJ243">
            <v>22.85972096696732</v>
          </cell>
          <cell r="AK243">
            <v>19.561908158421641</v>
          </cell>
          <cell r="AL243">
            <v>18.522451206704964</v>
          </cell>
          <cell r="AM243">
            <v>18.170970764425519</v>
          </cell>
          <cell r="AN243">
            <v>17.415224585147293</v>
          </cell>
          <cell r="AO243">
            <v>16.647749118050847</v>
          </cell>
          <cell r="AP243">
            <v>14.242901934776402</v>
          </cell>
          <cell r="AQ243">
            <v>13.87109960231435</v>
          </cell>
          <cell r="AR243">
            <v>13.510817650089665</v>
          </cell>
          <cell r="AS243">
            <v>0.15429710366944172</v>
          </cell>
          <cell r="AT243">
            <v>0.14897942449484641</v>
          </cell>
          <cell r="AU243">
            <v>0.14897942449484086</v>
          </cell>
        </row>
        <row r="244">
          <cell r="B244">
            <v>2030</v>
          </cell>
          <cell r="C244" t="str">
            <v xml:space="preserve">BOCON PCIA DE CORRIENTES PESOS ESCR     </v>
          </cell>
          <cell r="D244" t="str">
            <v>S</v>
          </cell>
          <cell r="U244">
            <v>0</v>
          </cell>
          <cell r="V244">
            <v>0</v>
          </cell>
          <cell r="W244">
            <v>11.33679602449048</v>
          </cell>
          <cell r="X244">
            <v>25.77489225865973</v>
          </cell>
          <cell r="Y244">
            <v>37.885145324163382</v>
          </cell>
          <cell r="Z244">
            <v>62.768501954206158</v>
          </cell>
          <cell r="AA244">
            <v>83.817559115761426</v>
          </cell>
          <cell r="AB244">
            <v>96.554902150345555</v>
          </cell>
          <cell r="AC244">
            <v>106.09548397983892</v>
          </cell>
          <cell r="AD244">
            <v>116.81921563090967</v>
          </cell>
          <cell r="AE244">
            <v>127.9078539853106</v>
          </cell>
          <cell r="AF244">
            <v>133.54572968297131</v>
          </cell>
          <cell r="AG244">
            <v>132.47337149370196</v>
          </cell>
          <cell r="AH244">
            <v>134.1961303657651</v>
          </cell>
          <cell r="AI244">
            <v>126.47128477377085</v>
          </cell>
          <cell r="AJ244">
            <v>106.98860768159122</v>
          </cell>
          <cell r="AK244">
            <v>95.745439616654195</v>
          </cell>
          <cell r="AL244">
            <v>85.569862652109293</v>
          </cell>
          <cell r="AM244">
            <v>86.054490096215773</v>
          </cell>
          <cell r="AN244">
            <v>78.627786796680809</v>
          </cell>
          <cell r="AO244">
            <v>73.779221201540423</v>
          </cell>
          <cell r="AP244">
            <v>61.281891559216341</v>
          </cell>
          <cell r="AQ244">
            <v>56.889649976357283</v>
          </cell>
          <cell r="AR244">
            <v>54.825578939885304</v>
          </cell>
          <cell r="AS244">
            <v>2.9194707388630428</v>
          </cell>
          <cell r="AT244">
            <v>2.9869025002168517</v>
          </cell>
          <cell r="AU244">
            <v>2.8535088834277755</v>
          </cell>
        </row>
        <row r="245">
          <cell r="B245">
            <v>2094</v>
          </cell>
          <cell r="C245" t="str">
            <v xml:space="preserve">BOCON PCIA. MENDOZA $ ESCRIT.           </v>
          </cell>
          <cell r="D245" t="str">
            <v>P</v>
          </cell>
          <cell r="U245">
            <v>0</v>
          </cell>
          <cell r="V245">
            <v>0</v>
          </cell>
          <cell r="W245">
            <v>0</v>
          </cell>
          <cell r="X245">
            <v>0</v>
          </cell>
          <cell r="Y245">
            <v>0</v>
          </cell>
          <cell r="Z245">
            <v>0</v>
          </cell>
          <cell r="AA245">
            <v>0</v>
          </cell>
          <cell r="AB245">
            <v>0</v>
          </cell>
          <cell r="AC245">
            <v>0.37311999999999995</v>
          </cell>
          <cell r="AD245">
            <v>0.36883503000000001</v>
          </cell>
          <cell r="AE245">
            <v>4.9754119999999992E-2</v>
          </cell>
          <cell r="AF245">
            <v>4.970473999999999E-2</v>
          </cell>
          <cell r="AG245">
            <v>4.8243520000000019E-2</v>
          </cell>
          <cell r="AH245">
            <v>4.2748299999999934E-2</v>
          </cell>
          <cell r="AI245">
            <v>4.1413080000000074E-2</v>
          </cell>
          <cell r="AJ245">
            <v>4.0077849999999977E-2</v>
          </cell>
          <cell r="AK245">
            <v>3.1430629999999946E-2</v>
          </cell>
          <cell r="AL245">
            <v>0.37840541</v>
          </cell>
          <cell r="AM245">
            <v>0.29001058999999996</v>
          </cell>
          <cell r="AN245">
            <v>0.27927577000000003</v>
          </cell>
          <cell r="AO245">
            <v>0.26854095</v>
          </cell>
          <cell r="AP245">
            <v>0</v>
          </cell>
          <cell r="AQ245">
            <v>0</v>
          </cell>
          <cell r="AR245">
            <v>0</v>
          </cell>
          <cell r="AS245">
            <v>0</v>
          </cell>
          <cell r="AT245">
            <v>0</v>
          </cell>
          <cell r="AU245">
            <v>0</v>
          </cell>
        </row>
        <row r="246">
          <cell r="B246">
            <v>2093</v>
          </cell>
          <cell r="C246" t="str">
            <v xml:space="preserve">BOCON PCIA. MENDOZA U$S ESCRIT.         </v>
          </cell>
          <cell r="D246" t="str">
            <v>P</v>
          </cell>
          <cell r="U246">
            <v>0</v>
          </cell>
          <cell r="V246">
            <v>0</v>
          </cell>
          <cell r="W246">
            <v>0</v>
          </cell>
          <cell r="X246">
            <v>0</v>
          </cell>
          <cell r="Y246">
            <v>0</v>
          </cell>
          <cell r="Z246">
            <v>0</v>
          </cell>
          <cell r="AA246">
            <v>0</v>
          </cell>
          <cell r="AB246">
            <v>0</v>
          </cell>
          <cell r="AC246">
            <v>0</v>
          </cell>
          <cell r="AD246">
            <v>0</v>
          </cell>
          <cell r="AE246">
            <v>0</v>
          </cell>
          <cell r="AF246">
            <v>0</v>
          </cell>
          <cell r="AG246">
            <v>3.8893500000000011E-2</v>
          </cell>
          <cell r="AH246">
            <v>8.0680000000000002E-2</v>
          </cell>
          <cell r="AI246">
            <v>3.1029519999999991E-2</v>
          </cell>
          <cell r="AJ246">
            <v>4.9846760000000011E-2</v>
          </cell>
          <cell r="AK246">
            <v>4.8186080000000013E-2</v>
          </cell>
          <cell r="AL246">
            <v>0.18175405000000006</v>
          </cell>
          <cell r="AM246">
            <v>0.15000883000000007</v>
          </cell>
          <cell r="AN246">
            <v>0.14976722999999997</v>
          </cell>
          <cell r="AO246">
            <v>0.15772166999999992</v>
          </cell>
          <cell r="AP246">
            <v>1.1994458800000139E-2</v>
          </cell>
          <cell r="AQ246">
            <v>0</v>
          </cell>
          <cell r="AR246">
            <v>0</v>
          </cell>
          <cell r="AS246">
            <v>0</v>
          </cell>
          <cell r="AT246">
            <v>0</v>
          </cell>
          <cell r="AU246">
            <v>0</v>
          </cell>
        </row>
        <row r="247">
          <cell r="A247" t="str">
            <v>x</v>
          </cell>
          <cell r="B247">
            <v>5084</v>
          </cell>
          <cell r="C247" t="str">
            <v xml:space="preserve">LETRAS DEL TESORO U$S VTO.23-2-2001     </v>
          </cell>
          <cell r="D247" t="str">
            <v>N</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117045</v>
          </cell>
          <cell r="AK247">
            <v>0.14808750000000001</v>
          </cell>
          <cell r="AL247">
            <v>0.46776000000000001</v>
          </cell>
          <cell r="AM247">
            <v>0.51863000000000004</v>
          </cell>
          <cell r="AN247">
            <v>0.55289999999999995</v>
          </cell>
          <cell r="AO247">
            <v>0.57456249999999998</v>
          </cell>
          <cell r="AP247">
            <v>0.43924999999999997</v>
          </cell>
          <cell r="AQ247">
            <v>0.569295</v>
          </cell>
          <cell r="AR247">
            <v>0.199355</v>
          </cell>
          <cell r="AS247">
            <v>0.10199999999999999</v>
          </cell>
          <cell r="AT247">
            <v>0.10199999999999999</v>
          </cell>
          <cell r="AU247">
            <v>7.2437500000000002E-2</v>
          </cell>
        </row>
        <row r="248">
          <cell r="A248" t="str">
            <v>x</v>
          </cell>
          <cell r="B248">
            <v>5086</v>
          </cell>
          <cell r="C248" t="str">
            <v xml:space="preserve">LETRAS DEL TESORO U$S VTO.27/04/01      </v>
          </cell>
          <cell r="D248" t="str">
            <v>N</v>
          </cell>
          <cell r="U248">
            <v>0</v>
          </cell>
          <cell r="V248">
            <v>0</v>
          </cell>
          <cell r="W248">
            <v>19.979636249999999</v>
          </cell>
          <cell r="X248">
            <v>9.7844250000000006</v>
          </cell>
          <cell r="Y248">
            <v>14.893102499999999</v>
          </cell>
          <cell r="Z248">
            <v>8.9483174999999999</v>
          </cell>
          <cell r="AA248">
            <v>12.294740011627905</v>
          </cell>
          <cell r="AB248">
            <v>7.0362999999999998</v>
          </cell>
          <cell r="AC248">
            <v>6.5418000000000003</v>
          </cell>
          <cell r="AD248">
            <v>9.7659099999999999</v>
          </cell>
          <cell r="AE248">
            <v>8.5022275111111103</v>
          </cell>
          <cell r="AF248">
            <v>7.7224799999999982</v>
          </cell>
          <cell r="AG248">
            <v>9.3803187500000007</v>
          </cell>
          <cell r="AH248">
            <v>7.8853749999999998</v>
          </cell>
          <cell r="AI248">
            <v>7.5958987558139528</v>
          </cell>
          <cell r="AJ248">
            <v>7.5878899999999998</v>
          </cell>
          <cell r="AK248">
            <v>4.9634812601156071</v>
          </cell>
          <cell r="AL248">
            <v>4.5720599999999996</v>
          </cell>
          <cell r="AM248">
            <v>3.0666187499999999</v>
          </cell>
          <cell r="AN248">
            <v>3.0336350053361794</v>
          </cell>
          <cell r="AO248">
            <v>2.3595450107526883</v>
          </cell>
          <cell r="AP248">
            <v>28.097902000000001</v>
          </cell>
          <cell r="AQ248">
            <v>0</v>
          </cell>
          <cell r="AR248">
            <v>0</v>
          </cell>
          <cell r="AS248">
            <v>0</v>
          </cell>
          <cell r="AT248">
            <v>0</v>
          </cell>
          <cell r="AU248">
            <v>0</v>
          </cell>
        </row>
        <row r="249">
          <cell r="A249" t="str">
            <v>OTROS TITULOS</v>
          </cell>
          <cell r="B249">
            <v>5088</v>
          </cell>
          <cell r="C249" t="str">
            <v xml:space="preserve">LETRAS DEL TESORO U$S VTO.24-5-2001     </v>
          </cell>
          <cell r="D249" t="str">
            <v>N</v>
          </cell>
          <cell r="U249">
            <v>0</v>
          </cell>
          <cell r="V249">
            <v>0</v>
          </cell>
          <cell r="W249">
            <v>0.47039999999999998</v>
          </cell>
          <cell r="X249">
            <v>0.134995</v>
          </cell>
          <cell r="Y249">
            <v>0.27068999999999999</v>
          </cell>
          <cell r="Z249">
            <v>0.18495</v>
          </cell>
          <cell r="AA249">
            <v>0.14949999999999999</v>
          </cell>
          <cell r="AB249">
            <v>0.15093750617283955</v>
          </cell>
          <cell r="AC249">
            <v>0.1449</v>
          </cell>
          <cell r="AD249">
            <v>0.16272500000000001</v>
          </cell>
          <cell r="AE249">
            <v>7.1499999999999994E-2</v>
          </cell>
          <cell r="AF249">
            <v>6.8250000000000005E-2</v>
          </cell>
          <cell r="AG249">
            <v>6.5000000000000002E-2</v>
          </cell>
          <cell r="AH249">
            <v>6.1749999999999999E-2</v>
          </cell>
          <cell r="AI249">
            <v>5.8500000000000003E-2</v>
          </cell>
          <cell r="AJ249">
            <v>5.525E-2</v>
          </cell>
          <cell r="AK249">
            <v>6.2799999999999995E-2</v>
          </cell>
          <cell r="AL249">
            <v>5.8875011286681517E-2</v>
          </cell>
          <cell r="AM249">
            <v>6.8949999999999997E-2</v>
          </cell>
          <cell r="AN249">
            <v>7.3612499999999997E-2</v>
          </cell>
          <cell r="AO249">
            <v>5.595E-2</v>
          </cell>
          <cell r="AP249">
            <v>84.665000000000006</v>
          </cell>
          <cell r="AQ249">
            <v>0</v>
          </cell>
          <cell r="AR249">
            <v>0</v>
          </cell>
          <cell r="AS249">
            <v>0</v>
          </cell>
          <cell r="AT249">
            <v>0</v>
          </cell>
          <cell r="AU249">
            <v>0</v>
          </cell>
        </row>
        <row r="250">
          <cell r="A250" t="str">
            <v>x</v>
          </cell>
          <cell r="B250">
            <v>5085</v>
          </cell>
          <cell r="C250" t="str">
            <v xml:space="preserve">LETRAS DEL TESORO U$S VTO. 15/06/01     </v>
          </cell>
          <cell r="D250" t="str">
            <v>N</v>
          </cell>
          <cell r="U250">
            <v>0</v>
          </cell>
          <cell r="V250">
            <v>0</v>
          </cell>
          <cell r="W250">
            <v>0</v>
          </cell>
          <cell r="X250">
            <v>0</v>
          </cell>
          <cell r="Y250">
            <v>0</v>
          </cell>
          <cell r="Z250">
            <v>0</v>
          </cell>
          <cell r="AA250">
            <v>0.11010503216038325</v>
          </cell>
          <cell r="AB250">
            <v>0</v>
          </cell>
          <cell r="AC250">
            <v>0.12436893209426599</v>
          </cell>
          <cell r="AD250">
            <v>0.12536732593743977</v>
          </cell>
          <cell r="AE250">
            <v>0.77255355931077263</v>
          </cell>
          <cell r="AF250">
            <v>0.27031862182077188</v>
          </cell>
          <cell r="AG250">
            <v>0.27031862182077188</v>
          </cell>
          <cell r="AH250">
            <v>0.37210800204214572</v>
          </cell>
          <cell r="AI250">
            <v>0.37210800204214572</v>
          </cell>
          <cell r="AJ250">
            <v>0.27031862182077188</v>
          </cell>
          <cell r="AK250">
            <v>0.27031862182077188</v>
          </cell>
          <cell r="AL250">
            <v>0.14355725168207462</v>
          </cell>
          <cell r="AM250">
            <v>0.14355725168207462</v>
          </cell>
          <cell r="AN250">
            <v>0.14355725168207462</v>
          </cell>
          <cell r="AO250">
            <v>0.14355725168207462</v>
          </cell>
          <cell r="AP250">
            <v>0.14355725168207462</v>
          </cell>
          <cell r="AQ250">
            <v>0.14355725168207462</v>
          </cell>
          <cell r="AR250">
            <v>6.3380685069348627E-5</v>
          </cell>
          <cell r="AS250">
            <v>0</v>
          </cell>
          <cell r="AT250">
            <v>0</v>
          </cell>
          <cell r="AU250">
            <v>0</v>
          </cell>
        </row>
        <row r="251">
          <cell r="A251" t="str">
            <v>x</v>
          </cell>
          <cell r="B251">
            <v>5091</v>
          </cell>
          <cell r="C251" t="str">
            <v xml:space="preserve">LETRAS DEL TESORO U$S VTO. 29/06/01     </v>
          </cell>
          <cell r="D251" t="str">
            <v>N</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8.3439395536554231E-2</v>
          </cell>
          <cell r="AL251">
            <v>0.21474946992260593</v>
          </cell>
          <cell r="AM251">
            <v>0.36718682715284928</v>
          </cell>
          <cell r="AN251">
            <v>1.5056531950987142</v>
          </cell>
          <cell r="AO251">
            <v>4.706837696933829</v>
          </cell>
          <cell r="AP251">
            <v>25.396000000000001</v>
          </cell>
          <cell r="AQ251">
            <v>0</v>
          </cell>
          <cell r="AR251">
            <v>0</v>
          </cell>
          <cell r="AS251">
            <v>0</v>
          </cell>
          <cell r="AT251">
            <v>0</v>
          </cell>
          <cell r="AU251">
            <v>0</v>
          </cell>
        </row>
        <row r="252">
          <cell r="A252" t="str">
            <v>TITULOS GOBIERNOS LOCALES</v>
          </cell>
          <cell r="B252">
            <v>5087</v>
          </cell>
          <cell r="C252" t="str">
            <v xml:space="preserve">LETRAS DEL TESORO U$S VTO. 10/8/2001    </v>
          </cell>
          <cell r="D252" t="str">
            <v>N</v>
          </cell>
          <cell r="U252">
            <v>0</v>
          </cell>
          <cell r="V252">
            <v>0</v>
          </cell>
          <cell r="W252">
            <v>0</v>
          </cell>
          <cell r="X252">
            <v>0</v>
          </cell>
          <cell r="Y252">
            <v>1.0803781360646827</v>
          </cell>
          <cell r="Z252">
            <v>0.34671366478912941</v>
          </cell>
          <cell r="AA252">
            <v>1.4800152650862204</v>
          </cell>
          <cell r="AB252">
            <v>10.277008609299191</v>
          </cell>
          <cell r="AC252">
            <v>13.243268911151233</v>
          </cell>
          <cell r="AD252">
            <v>14.206801731327662</v>
          </cell>
          <cell r="AE252">
            <v>17.628168127570014</v>
          </cell>
          <cell r="AF252">
            <v>14.448609149500177</v>
          </cell>
          <cell r="AG252">
            <v>22.946210480028544</v>
          </cell>
          <cell r="AH252">
            <v>12.404211792991534</v>
          </cell>
          <cell r="AI252">
            <v>8.2488582229698331</v>
          </cell>
          <cell r="AJ252">
            <v>10.191844086958437</v>
          </cell>
          <cell r="AK252">
            <v>18.387527559862257</v>
          </cell>
          <cell r="AL252">
            <v>17.927640527030547</v>
          </cell>
          <cell r="AM252">
            <v>14.225293716350285</v>
          </cell>
          <cell r="AN252">
            <v>14.147253277599267</v>
          </cell>
          <cell r="AO252">
            <v>13.736391275562232</v>
          </cell>
          <cell r="AP252">
            <v>92.062507999999994</v>
          </cell>
          <cell r="AQ252">
            <v>140.491015</v>
          </cell>
          <cell r="AR252">
            <v>0</v>
          </cell>
          <cell r="AS252">
            <v>0</v>
          </cell>
          <cell r="AT252">
            <v>0</v>
          </cell>
          <cell r="AU252">
            <v>0</v>
          </cell>
        </row>
        <row r="253">
          <cell r="A253" t="str">
            <v>x</v>
          </cell>
          <cell r="B253">
            <v>5093</v>
          </cell>
          <cell r="C253" t="str">
            <v xml:space="preserve">LETRAS DEL TESORO U$S VTO. 24/08/2001   </v>
          </cell>
          <cell r="D253" t="str">
            <v>N</v>
          </cell>
          <cell r="U253">
            <v>0</v>
          </cell>
          <cell r="V253">
            <v>0</v>
          </cell>
          <cell r="W253">
            <v>0</v>
          </cell>
          <cell r="X253">
            <v>0</v>
          </cell>
          <cell r="Y253">
            <v>0.10029140954060144</v>
          </cell>
          <cell r="Z253">
            <v>8.6985542044548378E-2</v>
          </cell>
          <cell r="AA253">
            <v>8.5033247623175962E-2</v>
          </cell>
          <cell r="AB253">
            <v>0.11127453995293367</v>
          </cell>
          <cell r="AC253">
            <v>0.15891442172705583</v>
          </cell>
          <cell r="AD253">
            <v>0.15623739205865386</v>
          </cell>
          <cell r="AE253">
            <v>0.85614110662620835</v>
          </cell>
          <cell r="AF253">
            <v>1.3437217663825565</v>
          </cell>
          <cell r="AG253">
            <v>1.3177065771270065</v>
          </cell>
          <cell r="AH253">
            <v>1.2908598090149994</v>
          </cell>
          <cell r="AI253">
            <v>1.5236949207100214</v>
          </cell>
          <cell r="AJ253">
            <v>1.4899047245079331</v>
          </cell>
          <cell r="AK253">
            <v>1.4553970833785705</v>
          </cell>
          <cell r="AL253">
            <v>0.41177163271770001</v>
          </cell>
          <cell r="AM253">
            <v>0.33259262476491547</v>
          </cell>
          <cell r="AN253">
            <v>0.35220638040568342</v>
          </cell>
          <cell r="AO253">
            <v>0.34255462148755633</v>
          </cell>
          <cell r="AP253">
            <v>0.26891417954655772</v>
          </cell>
          <cell r="AQ253">
            <v>22.407330000000002</v>
          </cell>
          <cell r="AR253">
            <v>0</v>
          </cell>
          <cell r="AS253">
            <v>0</v>
          </cell>
          <cell r="AT253">
            <v>0</v>
          </cell>
          <cell r="AU253">
            <v>0</v>
          </cell>
        </row>
        <row r="254">
          <cell r="A254" t="str">
            <v>BPRV</v>
          </cell>
          <cell r="B254">
            <v>5013</v>
          </cell>
          <cell r="C254" t="str">
            <v xml:space="preserve">LETES U$S V.24-8-2001 NO ARANCELADAS    </v>
          </cell>
          <cell r="D254" t="str">
            <v>N</v>
          </cell>
          <cell r="U254">
            <v>0</v>
          </cell>
          <cell r="V254">
            <v>0</v>
          </cell>
          <cell r="W254">
            <v>0</v>
          </cell>
          <cell r="X254">
            <v>0</v>
          </cell>
          <cell r="Y254">
            <v>0</v>
          </cell>
          <cell r="Z254">
            <v>0</v>
          </cell>
          <cell r="AA254">
            <v>0</v>
          </cell>
          <cell r="AB254">
            <v>0</v>
          </cell>
          <cell r="AC254">
            <v>4.1552356187125215</v>
          </cell>
          <cell r="AD254">
            <v>7.2706025199874773</v>
          </cell>
          <cell r="AE254">
            <v>8.7815232099645062</v>
          </cell>
          <cell r="AF254">
            <v>7.0964914620373367</v>
          </cell>
          <cell r="AG254">
            <v>6.678074026551144</v>
          </cell>
          <cell r="AH254">
            <v>8.1530605901012354</v>
          </cell>
          <cell r="AI254">
            <v>9.1757138689858415</v>
          </cell>
          <cell r="AJ254">
            <v>4.95824789595759</v>
          </cell>
          <cell r="AK254">
            <v>3.7171369975431237</v>
          </cell>
          <cell r="AL254">
            <v>8.0106146925233261</v>
          </cell>
          <cell r="AM254">
            <v>4.2306758501092183</v>
          </cell>
          <cell r="AN254">
            <v>8.4220653443462297</v>
          </cell>
          <cell r="AO254">
            <v>6.7580980778878965</v>
          </cell>
          <cell r="AP254">
            <v>8.0146982205530524</v>
          </cell>
          <cell r="AQ254">
            <v>0.13577</v>
          </cell>
          <cell r="AR254">
            <v>0</v>
          </cell>
          <cell r="AS254">
            <v>0</v>
          </cell>
          <cell r="AT254">
            <v>0</v>
          </cell>
          <cell r="AU254">
            <v>0</v>
          </cell>
        </row>
        <row r="255">
          <cell r="A255" t="str">
            <v>x</v>
          </cell>
          <cell r="B255">
            <v>5089</v>
          </cell>
          <cell r="C255" t="str">
            <v xml:space="preserve">LETRAS DEL TESORO U$S VTO.14/09/2001    </v>
          </cell>
          <cell r="D255" t="str">
            <v>N</v>
          </cell>
          <cell r="U255">
            <v>0</v>
          </cell>
          <cell r="V255">
            <v>0</v>
          </cell>
          <cell r="W255">
            <v>0</v>
          </cell>
          <cell r="X255">
            <v>0</v>
          </cell>
          <cell r="Y255">
            <v>0</v>
          </cell>
          <cell r="Z255">
            <v>0</v>
          </cell>
          <cell r="AA255">
            <v>0</v>
          </cell>
          <cell r="AB255">
            <v>0</v>
          </cell>
          <cell r="AC255">
            <v>21.986092640987987</v>
          </cell>
          <cell r="AD255">
            <v>20.547747271823084</v>
          </cell>
          <cell r="AE255">
            <v>28.523365001502761</v>
          </cell>
          <cell r="AF255">
            <v>28.022086712937082</v>
          </cell>
          <cell r="AG255">
            <v>25.707669731671338</v>
          </cell>
          <cell r="AH255">
            <v>22.068064224341448</v>
          </cell>
          <cell r="AI255">
            <v>26.326222752252335</v>
          </cell>
          <cell r="AJ255">
            <v>27.616694124647381</v>
          </cell>
          <cell r="AK255">
            <v>25.28146675892771</v>
          </cell>
          <cell r="AL255">
            <v>23.95701155786395</v>
          </cell>
          <cell r="AM255">
            <v>19.755384268125233</v>
          </cell>
          <cell r="AN255">
            <v>22.706522194510431</v>
          </cell>
          <cell r="AO255">
            <v>22.324247511277612</v>
          </cell>
          <cell r="AP255">
            <v>23.228000000000002</v>
          </cell>
          <cell r="AQ255">
            <v>78.695177000000001</v>
          </cell>
          <cell r="AR255">
            <v>0</v>
          </cell>
          <cell r="AS255">
            <v>0</v>
          </cell>
          <cell r="AT255">
            <v>0</v>
          </cell>
          <cell r="AU255">
            <v>0</v>
          </cell>
        </row>
        <row r="256">
          <cell r="A256" t="str">
            <v>BPRV</v>
          </cell>
          <cell r="B256">
            <v>5009</v>
          </cell>
          <cell r="C256" t="str">
            <v xml:space="preserve">LETES U$S VTO.14-09-2001 NO ARANCELADA  </v>
          </cell>
          <cell r="D256" t="str">
            <v>N</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46359963562395795</v>
          </cell>
          <cell r="AI256">
            <v>2.516527808046801</v>
          </cell>
          <cell r="AJ256">
            <v>4.9523059882203082</v>
          </cell>
          <cell r="AK256">
            <v>6.9274047143704172</v>
          </cell>
          <cell r="AL256">
            <v>13.063364279420091</v>
          </cell>
          <cell r="AM256">
            <v>13.109828493218544</v>
          </cell>
          <cell r="AN256">
            <v>11.885517643921339</v>
          </cell>
          <cell r="AO256">
            <v>9.127040367595006</v>
          </cell>
          <cell r="AP256">
            <v>8.471457144335389</v>
          </cell>
          <cell r="AQ256">
            <v>5.33E-2</v>
          </cell>
          <cell r="AR256">
            <v>0</v>
          </cell>
          <cell r="AS256">
            <v>0</v>
          </cell>
          <cell r="AT256">
            <v>0</v>
          </cell>
          <cell r="AU256">
            <v>0</v>
          </cell>
        </row>
        <row r="257">
          <cell r="B257">
            <v>2089</v>
          </cell>
          <cell r="C257" t="str">
            <v xml:space="preserve">BOCON PCIA.SANTIAGO DEL ESTERO $ ESC.   </v>
          </cell>
          <cell r="D257" t="str">
            <v>P</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4.2277599999997768E-3</v>
          </cell>
          <cell r="AI257">
            <v>4.1194000000003726E-3</v>
          </cell>
          <cell r="AJ257">
            <v>1.3659919999999926E-2</v>
          </cell>
          <cell r="AK257">
            <v>1.7726339999999851E-2</v>
          </cell>
          <cell r="AL257">
            <v>1.7234150000000371E-2</v>
          </cell>
          <cell r="AM257">
            <v>4.1669349999999626E-2</v>
          </cell>
          <cell r="AN257">
            <v>0.12843750000000001</v>
          </cell>
          <cell r="AO257">
            <v>0.13266454999999888</v>
          </cell>
          <cell r="AP257">
            <v>0.1285208328000009</v>
          </cell>
          <cell r="AQ257">
            <v>41.588776000000003</v>
          </cell>
          <cell r="AR257">
            <v>0</v>
          </cell>
          <cell r="AS257">
            <v>0</v>
          </cell>
          <cell r="AT257">
            <v>0</v>
          </cell>
          <cell r="AU257">
            <v>0</v>
          </cell>
        </row>
        <row r="258">
          <cell r="B258">
            <v>2088</v>
          </cell>
          <cell r="C258" t="str">
            <v xml:space="preserve">BOCON PCIA.SANTIAGO DEL ESTERO U$S ESC. </v>
          </cell>
          <cell r="D258" t="str">
            <v>P</v>
          </cell>
          <cell r="U258">
            <v>0</v>
          </cell>
          <cell r="V258">
            <v>0</v>
          </cell>
          <cell r="W258">
            <v>0</v>
          </cell>
          <cell r="X258">
            <v>0</v>
          </cell>
          <cell r="Y258">
            <v>0</v>
          </cell>
          <cell r="Z258">
            <v>0</v>
          </cell>
          <cell r="AA258">
            <v>0</v>
          </cell>
          <cell r="AB258">
            <v>0</v>
          </cell>
          <cell r="AC258">
            <v>0</v>
          </cell>
          <cell r="AD258">
            <v>0</v>
          </cell>
          <cell r="AE258">
            <v>0.11405999999999999</v>
          </cell>
          <cell r="AF258">
            <v>0.11405999999999999</v>
          </cell>
          <cell r="AG258">
            <v>0.11405999999999999</v>
          </cell>
          <cell r="AH258">
            <v>0</v>
          </cell>
          <cell r="AI258">
            <v>0</v>
          </cell>
          <cell r="AJ258">
            <v>2.7983999999999998E-2</v>
          </cell>
          <cell r="AK258">
            <v>0.1741257800000012</v>
          </cell>
          <cell r="AL258">
            <v>9.1167809999998656E-2</v>
          </cell>
          <cell r="AM258">
            <v>0.22910556000000237</v>
          </cell>
          <cell r="AN258">
            <v>0.4244764200000018</v>
          </cell>
          <cell r="AO258">
            <v>0.48760732999999823</v>
          </cell>
          <cell r="AP258">
            <v>0.48618490080000087</v>
          </cell>
          <cell r="AQ258">
            <v>52.081513999999999</v>
          </cell>
          <cell r="AR258">
            <v>48.081046999999998</v>
          </cell>
          <cell r="AS258">
            <v>0</v>
          </cell>
          <cell r="AT258">
            <v>0</v>
          </cell>
          <cell r="AU258">
            <v>0</v>
          </cell>
        </row>
        <row r="259">
          <cell r="B259">
            <v>2091</v>
          </cell>
          <cell r="C259" t="str">
            <v xml:space="preserve">BOCON PREV.SANTIAGO DEL ESTERO $ ESC    </v>
          </cell>
          <cell r="D259" t="str">
            <v>P</v>
          </cell>
          <cell r="U259">
            <v>0</v>
          </cell>
          <cell r="V259">
            <v>0</v>
          </cell>
          <cell r="W259">
            <v>0</v>
          </cell>
          <cell r="X259">
            <v>0</v>
          </cell>
          <cell r="Y259">
            <v>0</v>
          </cell>
          <cell r="Z259">
            <v>0</v>
          </cell>
          <cell r="AA259">
            <v>0</v>
          </cell>
          <cell r="AB259">
            <v>0</v>
          </cell>
          <cell r="AC259">
            <v>0</v>
          </cell>
          <cell r="AD259">
            <v>0</v>
          </cell>
          <cell r="AE259">
            <v>0.10517799999999999</v>
          </cell>
          <cell r="AF259">
            <v>0.10517799999999999</v>
          </cell>
          <cell r="AG259">
            <v>0.109178</v>
          </cell>
          <cell r="AH259">
            <v>0.15523300999999978</v>
          </cell>
          <cell r="AI259">
            <v>0.2276350700000003</v>
          </cell>
          <cell r="AJ259">
            <v>0.20702456000000005</v>
          </cell>
          <cell r="AK259">
            <v>0.19537195000000018</v>
          </cell>
          <cell r="AL259">
            <v>0.12634856000000005</v>
          </cell>
          <cell r="AM259">
            <v>0.12652697999999998</v>
          </cell>
          <cell r="AN259">
            <v>9.0928799999998883E-3</v>
          </cell>
          <cell r="AO259">
            <v>6.1060580000000073E-2</v>
          </cell>
          <cell r="AP259">
            <v>9.9627113599999803E-2</v>
          </cell>
          <cell r="AQ259">
            <v>20.212</v>
          </cell>
          <cell r="AR259">
            <v>21.371700000000001</v>
          </cell>
          <cell r="AS259">
            <v>0</v>
          </cell>
          <cell r="AT259">
            <v>0</v>
          </cell>
          <cell r="AU259">
            <v>0</v>
          </cell>
        </row>
        <row r="260">
          <cell r="B260">
            <v>2090</v>
          </cell>
          <cell r="C260" t="str">
            <v xml:space="preserve">BOCON PREV.SANTIAGO DEL ESTERO U$S ESC  </v>
          </cell>
          <cell r="D260" t="str">
            <v>P</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9.8635999999998605E-4</v>
          </cell>
          <cell r="AL260">
            <v>4.150020000000019E-3</v>
          </cell>
          <cell r="AM260">
            <v>0</v>
          </cell>
          <cell r="AN260">
            <v>3.3814000000001394E-4</v>
          </cell>
          <cell r="AO260">
            <v>5.3481729999999984E-2</v>
          </cell>
          <cell r="AP260">
            <v>7.6209291199999973E-2</v>
          </cell>
          <cell r="AQ260">
            <v>6.3868999999999995E-2</v>
          </cell>
          <cell r="AR260">
            <v>3.1869000000000001E-2</v>
          </cell>
          <cell r="AS260">
            <v>0</v>
          </cell>
          <cell r="AT260">
            <v>0</v>
          </cell>
          <cell r="AU260">
            <v>0</v>
          </cell>
        </row>
        <row r="261">
          <cell r="B261">
            <v>2126</v>
          </cell>
          <cell r="C261" t="str">
            <v>TIT.CANC.DEUDA SANTIAGO DEL ESTERO $ ESC</v>
          </cell>
          <cell r="D261" t="str">
            <v>P</v>
          </cell>
          <cell r="U261">
            <v>0</v>
          </cell>
          <cell r="V261">
            <v>0</v>
          </cell>
          <cell r="W261">
            <v>0</v>
          </cell>
          <cell r="X261">
            <v>0</v>
          </cell>
          <cell r="Y261">
            <v>0</v>
          </cell>
          <cell r="Z261">
            <v>0</v>
          </cell>
          <cell r="AA261">
            <v>0</v>
          </cell>
          <cell r="AB261">
            <v>0</v>
          </cell>
          <cell r="AC261">
            <v>0</v>
          </cell>
          <cell r="AD261">
            <v>0</v>
          </cell>
          <cell r="AE261">
            <v>0.20497899999999999</v>
          </cell>
          <cell r="AF261">
            <v>0.20497899999999999</v>
          </cell>
          <cell r="AG261">
            <v>0.20497899999999999</v>
          </cell>
          <cell r="AH261">
            <v>8.6447999999999997E-2</v>
          </cell>
          <cell r="AI261">
            <v>0</v>
          </cell>
          <cell r="AJ261">
            <v>1.7888000000000001E-2</v>
          </cell>
          <cell r="AK261">
            <v>0.141625</v>
          </cell>
          <cell r="AL261">
            <v>0.33166499999999999</v>
          </cell>
          <cell r="AM261">
            <v>1.0534030000000001</v>
          </cell>
          <cell r="AN261">
            <v>0.93665200000000004</v>
          </cell>
          <cell r="AO261">
            <v>1.371912</v>
          </cell>
          <cell r="AP261">
            <v>0.74856800000000001</v>
          </cell>
          <cell r="AQ261">
            <v>0.35855300000000001</v>
          </cell>
          <cell r="AR261">
            <v>8.2679999999999993E-3</v>
          </cell>
          <cell r="AS261">
            <v>0</v>
          </cell>
          <cell r="AT261">
            <v>0</v>
          </cell>
          <cell r="AU261">
            <v>0</v>
          </cell>
        </row>
        <row r="262">
          <cell r="B262">
            <v>2092</v>
          </cell>
          <cell r="C262" t="str">
            <v xml:space="preserve">TIT.TESORO SANTIAGO DEL ESTERO U$S ESC  </v>
          </cell>
          <cell r="D262" t="str">
            <v>P</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1.1161899999994785E-3</v>
          </cell>
          <cell r="AK262">
            <v>0</v>
          </cell>
          <cell r="AL262">
            <v>0</v>
          </cell>
          <cell r="AM262">
            <v>0</v>
          </cell>
          <cell r="AN262">
            <v>0</v>
          </cell>
          <cell r="AO262">
            <v>2.5767000000001864E-3</v>
          </cell>
          <cell r="AP262">
            <v>43.535899999999998</v>
          </cell>
          <cell r="AQ262">
            <v>59.379300000000001</v>
          </cell>
          <cell r="AR262">
            <v>37.708692999999997</v>
          </cell>
          <cell r="AS262">
            <v>34.551022000000003</v>
          </cell>
          <cell r="AT262">
            <v>37.142679000000001</v>
          </cell>
          <cell r="AU262">
            <v>38.634442</v>
          </cell>
        </row>
      </sheetData>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Cuadro 25"/>
      <sheetName val="Mens BM vs Op"/>
      <sheetName val="manipulation"/>
      <sheetName val="Pet-NoPet (M)"/>
    </sheetNames>
    <sheetDataSet>
      <sheetData sheetId="0" refreshError="1">
        <row r="1">
          <cell r="A1" t="str">
            <v>Table</v>
          </cell>
        </row>
        <row r="61">
          <cell r="A61" t="str">
            <v>U.S. BUREAU OF THE CENSUS      INTERNATIONAL PROGRAMS CENTER</v>
          </cell>
        </row>
        <row r="62">
          <cell r="B62" t="str">
            <v>POPULATION ANALYSIS SPREADSHEETS (PAS)</v>
          </cell>
        </row>
        <row r="64">
          <cell r="A64" t="str">
            <v>DOCUMENTATION:   PYRAMID</v>
          </cell>
        </row>
        <row r="66">
          <cell r="A66" t="str">
            <v>**** D E S C R I P T I O N ****</v>
          </cell>
        </row>
        <row r="68">
          <cell r="A68" t="str">
            <v>This spreadsheet produces population pyramid graphs for data</v>
          </cell>
        </row>
        <row r="69">
          <cell r="A69" t="str">
            <v>by 5-year age groups.  The pyramid can be plotted by</v>
          </cell>
        </row>
        <row r="70">
          <cell r="A70" t="str">
            <v>population, by percent of the total population for each sex,</v>
          </cell>
        </row>
        <row r="71">
          <cell r="A71" t="str">
            <v>or by percent of the total population for both sexes.</v>
          </cell>
        </row>
        <row r="73">
          <cell r="A73" t="str">
            <v>PRESS PgDn FOR FURTHER INSTRUCTIONS</v>
          </cell>
        </row>
        <row r="81">
          <cell r="A81" t="str">
            <v>**** I N P U T ****</v>
          </cell>
        </row>
        <row r="83">
          <cell r="A83" t="str">
            <v>CELL</v>
          </cell>
          <cell r="B83" t="str">
            <v>ITEM</v>
          </cell>
        </row>
        <row r="84">
          <cell r="A84" t="str">
            <v>------------</v>
          </cell>
          <cell r="B84" t="str">
            <v>-</v>
          </cell>
          <cell r="C84" t="str">
            <v>-</v>
          </cell>
          <cell r="D84" t="str">
            <v>-</v>
          </cell>
          <cell r="E84" t="str">
            <v>-</v>
          </cell>
          <cell r="F84" t="str">
            <v>-</v>
          </cell>
          <cell r="G84" t="str">
            <v>-</v>
          </cell>
        </row>
        <row r="85">
          <cell r="A85" t="str">
            <v>A1</v>
          </cell>
          <cell r="B85" t="str">
            <v>Table number.  Type both "Table" and the number.</v>
          </cell>
        </row>
        <row r="86">
          <cell r="A86" t="str">
            <v>A2</v>
          </cell>
          <cell r="B86" t="str">
            <v xml:space="preserve">Country name and year (e.g. Burundi:  1975).  </v>
          </cell>
        </row>
        <row r="87">
          <cell r="B87" t="str">
            <v xml:space="preserve"> Type over "COUNTRY:  YEAR".</v>
          </cell>
        </row>
        <row r="88">
          <cell r="A88" t="str">
            <v>B9-B28</v>
          </cell>
          <cell r="B88" t="str">
            <v>* Male population by 5-year age groups.</v>
          </cell>
        </row>
        <row r="89">
          <cell r="A89" t="str">
            <v>C9-C28</v>
          </cell>
          <cell r="B89" t="str">
            <v>* Female population by 5-year age groups.</v>
          </cell>
        </row>
        <row r="91">
          <cell r="A91" t="str">
            <v>*</v>
          </cell>
          <cell r="B91" t="str">
            <v>Enter data for all 5-year age groups plus the open-ended age</v>
          </cell>
        </row>
        <row r="92">
          <cell r="B92" t="str">
            <v>group.  The open-ended age group must be in the range 65+ to</v>
          </cell>
        </row>
        <row r="93">
          <cell r="B93" t="str">
            <v>95+. For age groups after the open-ended age group, enter 0.</v>
          </cell>
        </row>
        <row r="94">
          <cell r="B94" t="str">
            <v>Labels will change automatically after calculation.</v>
          </cell>
        </row>
        <row r="96">
          <cell r="A96" t="str">
            <v>A30-F41</v>
          </cell>
          <cell r="B96" t="str">
            <v>Sources of the input data.</v>
          </cell>
        </row>
        <row r="97">
          <cell r="A97" t="str">
            <v>A42</v>
          </cell>
          <cell r="B97" t="str">
            <v xml:space="preserve">Filename, disk name, date, and initials.  Type all of these </v>
          </cell>
        </row>
        <row r="98">
          <cell r="B98" t="str">
            <v xml:space="preserve"> into the same cell.</v>
          </cell>
        </row>
        <row r="100">
          <cell r="A100" t="str">
            <v>PRESS PgDn FOR FURTHER INSTRUCTIONS</v>
          </cell>
        </row>
        <row r="101">
          <cell r="A101" t="str">
            <v>**** I N P U T (continued) ****</v>
          </cell>
        </row>
        <row r="103">
          <cell r="A103" t="str">
            <v>CELL</v>
          </cell>
          <cell r="B103" t="str">
            <v>ITEM</v>
          </cell>
        </row>
        <row r="104">
          <cell r="A104" t="str">
            <v>------------</v>
          </cell>
          <cell r="B104" t="str">
            <v>-</v>
          </cell>
          <cell r="C104" t="str">
            <v>-</v>
          </cell>
          <cell r="D104" t="str">
            <v>-</v>
          </cell>
          <cell r="E104" t="str">
            <v>-</v>
          </cell>
          <cell r="F104" t="str">
            <v>-</v>
          </cell>
          <cell r="G104" t="str">
            <v>-</v>
          </cell>
        </row>
        <row r="105">
          <cell r="A105" t="str">
            <v>**** R E S U L T S ****</v>
          </cell>
        </row>
        <row r="106">
          <cell r="A106" t="str">
            <v xml:space="preserve"> </v>
          </cell>
        </row>
        <row r="107">
          <cell r="A107" t="str">
            <v>CELL</v>
          </cell>
          <cell r="B107" t="str">
            <v>ITEM</v>
          </cell>
        </row>
        <row r="108">
          <cell r="A108" t="str">
            <v>------------</v>
          </cell>
          <cell r="B108" t="str">
            <v>-</v>
          </cell>
          <cell r="C108" t="str">
            <v>-</v>
          </cell>
          <cell r="D108" t="str">
            <v>-</v>
          </cell>
          <cell r="E108" t="str">
            <v>-</v>
          </cell>
          <cell r="F108" t="str">
            <v>-</v>
          </cell>
          <cell r="G108" t="str">
            <v>-</v>
          </cell>
        </row>
        <row r="109">
          <cell r="A109" t="str">
            <v>A1-F43</v>
          </cell>
          <cell r="B109" t="str">
            <v>Population, by age and sex.</v>
          </cell>
        </row>
        <row r="112">
          <cell r="A112" t="str">
            <v>**** G R A P H S ****</v>
          </cell>
        </row>
        <row r="114">
          <cell r="A114" t="str">
            <v>NAME</v>
          </cell>
          <cell r="B114" t="str">
            <v>ITEM</v>
          </cell>
        </row>
        <row r="115">
          <cell r="A115" t="str">
            <v>-------------</v>
          </cell>
          <cell r="B115" t="str">
            <v>-</v>
          </cell>
          <cell r="C115" t="str">
            <v>-</v>
          </cell>
          <cell r="D115" t="str">
            <v>-</v>
          </cell>
          <cell r="E115" t="str">
            <v>-</v>
          </cell>
          <cell r="F115" t="str">
            <v>-</v>
          </cell>
          <cell r="G115" t="str">
            <v>-</v>
          </cell>
        </row>
        <row r="116">
          <cell r="A116" t="str">
            <v>GRAPH1</v>
          </cell>
          <cell r="B116" t="str">
            <v>Pyramid (population by age and sex).</v>
          </cell>
        </row>
        <row r="117">
          <cell r="A117" t="str">
            <v>GRAPH2</v>
          </cell>
          <cell r="B117" t="str">
            <v>Pyramid (percent of each sex).</v>
          </cell>
        </row>
        <row r="118">
          <cell r="A118" t="str">
            <v>GRAPH3</v>
          </cell>
          <cell r="B118" t="str">
            <v>Pyramid (percent of total population).</v>
          </cell>
        </row>
        <row r="120">
          <cell r="A120" t="str">
            <v>PRESS PgDn FOR HELP SCREEN</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 sheetId="5" refreshError="1"/>
      <sheetData sheetId="6" refreshError="1"/>
      <sheetData sheetId="7"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Basic_Data1"/>
      <sheetName val="page_1"/>
      <sheetName val="Quarterly_Raw_Data"/>
      <sheetName val="Quarterly_MacroFlow"/>
      <sheetName val="T1__Select_Economic_Indicators"/>
      <sheetName val="Réduction_dépenses"/>
      <sheetName val="Annexe1_Réduction_dépense"/>
      <sheetName val="Augmentation_des_dépenses"/>
      <sheetName val="Annexe_2_Personnel"/>
      <sheetName val="Annexe_3_Biens_et_services"/>
      <sheetName val="Annexe_4_Transferts"/>
      <sheetName val="Annexe_5_RI"/>
      <sheetName val="Annexe_6_Dons"/>
      <sheetName val="Annexe7_Emprunts"/>
      <sheetName val="EMPRUNT_"/>
      <sheetName val="Annexe_scénario_2_Réduction_(2"/>
      <sheetName val="Seguimiento CSF"/>
      <sheetName val="Resumen OPEF"/>
      <sheetName val="Resumen MES OPEF"/>
      <sheetName val="page_11"/>
      <sheetName val="Quarterly_Raw_Data1"/>
      <sheetName val="Quarterly_MacroFlow1"/>
      <sheetName val="Réduction_dépenses1"/>
      <sheetName val="Annexe1_Réduction_dépense1"/>
      <sheetName val="Augmentation_des_dépenses1"/>
      <sheetName val="Annexe_2_Personnel1"/>
      <sheetName val="Annexe_3_Biens_et_services1"/>
      <sheetName val="Annexe_4_Transferts1"/>
      <sheetName val="Annexe_5_RI1"/>
      <sheetName val="Annexe_6_Dons1"/>
      <sheetName val="Annexe7_Emprunts1"/>
      <sheetName val="EMPRUNT_1"/>
      <sheetName val="Annexe_scénario_2_Réduction_(21"/>
      <sheetName val="EX"/>
      <sheetName val="W&amp;T"/>
      <sheetName val="LIC cutoff"/>
      <sheetName val="GNIpc"/>
      <sheetName val="A_Current_Data"/>
      <sheetName val="A_Previous_Data"/>
      <sheetName val="Real_M2_Y-Y"/>
      <sheetName val="Sheet1_(2)"/>
      <sheetName val="LIC_cutoff"/>
      <sheetName val="Cumul"/>
      <sheetName val="Basic_Data2"/>
      <sheetName val="page_12"/>
      <sheetName val="Quarterly_Raw_Data2"/>
      <sheetName val="Quarterly_MacroFlow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sheetData sheetId="125"/>
      <sheetData sheetId="126"/>
      <sheetData sheetId="127"/>
      <sheetData sheetId="128"/>
      <sheetData sheetId="129" refreshError="1"/>
      <sheetData sheetId="130"/>
      <sheetData sheetId="131"/>
      <sheetData sheetId="132"/>
      <sheetData sheetId="133"/>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 val="A Current Data"/>
      <sheetName val="GCC_2004_Table_1"/>
      <sheetName val="GCC_2004_Table_1-FY"/>
      <sheetName val="GCC_2004_Budget_vs__Actual"/>
      <sheetName val="GCC_2004_Budget_vs__Actual_-_FY"/>
    </sheetNames>
    <sheetDataSet>
      <sheetData sheetId="0"/>
      <sheetData sheetId="1"/>
      <sheetData sheetId="2"/>
      <sheetData sheetId="3"/>
      <sheetData sheetId="4"/>
      <sheetData sheetId="5"/>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4"/>
      <sheetName val="Tab6"/>
      <sheetName val="Tab11"/>
      <sheetName val="Tab13"/>
      <sheetName val="Tab_NatAcct"/>
      <sheetName val="Tab_MonProg"/>
      <sheetName val="Tab_NPV Debt"/>
      <sheetName val="Checks"/>
      <sheetName val="Real"/>
      <sheetName val="Fiscal"/>
      <sheetName val="Money"/>
      <sheetName val="Shared Data_A"/>
      <sheetName val="New Basic Table"/>
      <sheetName val="218SEI"/>
      <sheetName val="Public Debt"/>
      <sheetName val="MonProg"/>
      <sheetName val="Data Input"/>
      <sheetName val="Workarea"/>
      <sheetName val="Basic Data Table"/>
      <sheetName val="append"/>
      <sheetName val="sheet1"/>
      <sheetName val="DA"/>
      <sheetName val="Micro"/>
      <sheetName val="Q1"/>
      <sheetName val="Q2"/>
      <sheetName val="Q3"/>
      <sheetName val="Q4"/>
      <sheetName val="Q5"/>
      <sheetName val="Q6"/>
      <sheetName val="Q7"/>
      <sheetName val="QC"/>
      <sheetName val="Eje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sheetData sheetId="25"/>
      <sheetData sheetId="26"/>
      <sheetData sheetId="27"/>
      <sheetData sheetId="28"/>
      <sheetData sheetId="29"/>
      <sheetData sheetId="30">
        <row r="1">
          <cell r="A1" t="str">
            <v>Questionnaire 5</v>
          </cell>
        </row>
      </sheetData>
      <sheetData sheetId="31"/>
      <sheetData sheetId="32"/>
      <sheetData sheetId="33" refreshError="1"/>
      <sheetData sheetId="34"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Feb06"/>
      <sheetName val="AyuMem09-03-06"/>
      <sheetName val="Refor 09-03-06"/>
      <sheetName val="AyuMem07-04-06"/>
      <sheetName val="Refor 07-04-06"/>
      <sheetName val="LP"/>
      <sheetName val="RevJul"/>
      <sheetName val="AyuMemRevJul"/>
      <sheetName val="RevAgo"/>
      <sheetName val="Rev Sep"/>
      <sheetName val="LP Seg"/>
      <sheetName val="AyuMemRevSep"/>
      <sheetName val="Rev Nov"/>
      <sheetName val="Dossier 2006 M (RevNov)"/>
      <sheetName val="AyuMemRevNov"/>
      <sheetName val="Bonos RevEje DEF"/>
      <sheetName val="Retroactivos"/>
      <sheetName val="OEC"/>
      <sheetName val="Eje06"/>
      <sheetName val="DIF"/>
      <sheetName val="DIF Prog"/>
      <sheetName val="Sit 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4.1"/>
      <sheetName val="Cuadro 4.2"/>
      <sheetName val="Cuadro 4.3"/>
      <sheetName val="Grafico 4.1"/>
      <sheetName val="grafico 4.2"/>
      <sheetName val="cuadro 4.4"/>
      <sheetName val="gráfico 4.3 y 4.4"/>
      <sheetName val="gráficos 4.5 y 4.6"/>
      <sheetName val="cuadro4.6 A"/>
      <sheetName val="Cuadro 4.6"/>
      <sheetName val="Cuadro 4.8 A"/>
      <sheetName val="Grafico 4.7 y 4.8"/>
      <sheetName val="Grafico 4.9"/>
      <sheetName val="Grafico 4.10"/>
      <sheetName val="Grafico 4.11"/>
      <sheetName val="Cuadro 4.8"/>
      <sheetName val="Grafico 4.12"/>
      <sheetName val="Grafico 4.13"/>
      <sheetName val="Grafico 4.14"/>
      <sheetName val="Grafico 4.15"/>
      <sheetName val="Fuente Gráficos 3.3 y 3.4"/>
      <sheetName val="cartera 1"/>
      <sheetName val="C3.33"/>
      <sheetName val="Cuadro_4_1"/>
      <sheetName val="Cuadro_4_2"/>
      <sheetName val="Cuadro_4_3"/>
      <sheetName val="Grafico_4_1"/>
      <sheetName val="grafico_4_2"/>
      <sheetName val="cuadro_4_4"/>
      <sheetName val="gráfico_4_3_y_4_4"/>
      <sheetName val="gráficos_4_5_y_4_6"/>
      <sheetName val="cuadro4_6_A"/>
      <sheetName val="Cuadro_4_6"/>
      <sheetName val="Cuadro_4_8_A"/>
      <sheetName val="Grafico_4_7_y_4_8"/>
      <sheetName val="Grafico_4_9"/>
      <sheetName val="Grafico_4_10"/>
      <sheetName val="Grafico_4_11"/>
      <sheetName val="Cuadro_4_8"/>
      <sheetName val="Grafico_4_12"/>
      <sheetName val="Grafico_4_13"/>
      <sheetName val="Grafico_4_14"/>
      <sheetName val="Grafico_4_15"/>
      <sheetName val="Fuente_Gráficos_3_3_y_3_4"/>
      <sheetName val="Velocidad de "/>
      <sheetName val="Velocidad_de_"/>
      <sheetName val="C3_33"/>
      <sheetName val="cartera_1"/>
      <sheetName val="Cuadro_4_12"/>
      <sheetName val="Cuadro_4_22"/>
      <sheetName val="Cuadro_4_32"/>
      <sheetName val="Grafico_4_17"/>
      <sheetName val="grafico_4_22"/>
      <sheetName val="cuadro_4_42"/>
      <sheetName val="gráfico_4_3_y_4_42"/>
      <sheetName val="gráficos_4_5_y_4_62"/>
      <sheetName val="cuadro4_6_A2"/>
      <sheetName val="Cuadro_4_62"/>
      <sheetName val="Cuadro_4_8_A2"/>
      <sheetName val="Grafico_4_7_y_4_82"/>
      <sheetName val="Grafico_4_92"/>
      <sheetName val="Grafico_4_102"/>
      <sheetName val="Grafico_4_112"/>
      <sheetName val="Cuadro_4_82"/>
      <sheetName val="Grafico_4_122"/>
      <sheetName val="Grafico_4_132"/>
      <sheetName val="Grafico_4_142"/>
      <sheetName val="Grafico_4_152"/>
      <sheetName val="Fuente_Gráficos_3_3_y_3_42"/>
      <sheetName val="C3_332"/>
      <sheetName val="cartera_12"/>
      <sheetName val="Cuadro_4_11"/>
      <sheetName val="Cuadro_4_21"/>
      <sheetName val="Cuadro_4_31"/>
      <sheetName val="Grafico_4_16"/>
      <sheetName val="grafico_4_21"/>
      <sheetName val="cuadro_4_41"/>
      <sheetName val="gráfico_4_3_y_4_41"/>
      <sheetName val="gráficos_4_5_y_4_61"/>
      <sheetName val="cuadro4_6_A1"/>
      <sheetName val="Cuadro_4_61"/>
      <sheetName val="Cuadro_4_8_A1"/>
      <sheetName val="Grafico_4_7_y_4_81"/>
      <sheetName val="Grafico_4_91"/>
      <sheetName val="Grafico_4_101"/>
      <sheetName val="Grafico_4_111"/>
      <sheetName val="Cuadro_4_81"/>
      <sheetName val="Grafico_4_121"/>
      <sheetName val="Grafico_4_131"/>
      <sheetName val="Grafico_4_141"/>
      <sheetName val="Grafico_4_151"/>
      <sheetName val="Fuente_Gráficos_3_3_y_3_41"/>
      <sheetName val="C3_331"/>
      <sheetName val="cartera_11"/>
      <sheetName val="Cuadro_4_13"/>
      <sheetName val="Cuadro_4_23"/>
      <sheetName val="Cuadro_4_33"/>
      <sheetName val="Grafico_4_18"/>
      <sheetName val="grafico_4_23"/>
      <sheetName val="cuadro_4_43"/>
      <sheetName val="gráfico_4_3_y_4_43"/>
      <sheetName val="gráficos_4_5_y_4_63"/>
      <sheetName val="cuadro4_6_A3"/>
      <sheetName val="Cuadro_4_63"/>
      <sheetName val="Cuadro_4_8_A3"/>
      <sheetName val="Grafico_4_7_y_4_83"/>
      <sheetName val="Grafico_4_93"/>
      <sheetName val="Grafico_4_103"/>
      <sheetName val="Grafico_4_113"/>
      <sheetName val="Cuadro_4_83"/>
      <sheetName val="Grafico_4_123"/>
      <sheetName val="Grafico_4_133"/>
      <sheetName val="Grafico_4_143"/>
      <sheetName val="Grafico_4_153"/>
      <sheetName val="Fuente_Gráficos_3_3_y_3_43"/>
      <sheetName val="C3_333"/>
      <sheetName val="cartera_13"/>
      <sheetName val="Velocidad_de_1"/>
      <sheetName val="Cuadro_4_14"/>
      <sheetName val="Cuadro_4_24"/>
      <sheetName val="Cuadro_4_34"/>
      <sheetName val="Grafico_4_19"/>
      <sheetName val="grafico_4_24"/>
      <sheetName val="cuadro_4_44"/>
      <sheetName val="gráfico_4_3_y_4_44"/>
      <sheetName val="gráficos_4_5_y_4_64"/>
      <sheetName val="cuadro4_6_A4"/>
      <sheetName val="Cuadro_4_64"/>
      <sheetName val="Cuadro_4_8_A4"/>
      <sheetName val="Grafico_4_7_y_4_84"/>
      <sheetName val="Grafico_4_94"/>
      <sheetName val="Grafico_4_104"/>
      <sheetName val="Grafico_4_114"/>
      <sheetName val="Cuadro_4_84"/>
      <sheetName val="Grafico_4_124"/>
      <sheetName val="Grafico_4_134"/>
      <sheetName val="Grafico_4_144"/>
      <sheetName val="Grafico_4_154"/>
      <sheetName val="Fuente_Gráficos_3_3_y_3_44"/>
      <sheetName val="C3_334"/>
      <sheetName val="cartera_14"/>
      <sheetName val="Velocidad_de_2"/>
      <sheetName val="c4-v1"/>
      <sheetName val="DG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Hoja3"/>
      <sheetName val="AMLAT"/>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priv_estandar4"/>
      <sheetName val="priv_preferenciales4"/>
      <sheetName val="ent_cme4"/>
      <sheetName val="ent_vme4"/>
      <sheetName val="compra_ent4"/>
      <sheetName val="venta_ent4"/>
      <sheetName val="priv_estandar5"/>
      <sheetName val="priv_preferenciales5"/>
      <sheetName val="ent_cme5"/>
      <sheetName val="ent_vme5"/>
      <sheetName val="compra_ent5"/>
      <sheetName val="venta_ent5"/>
      <sheetName val="priv_estandar6"/>
      <sheetName val="priv_preferenciales6"/>
      <sheetName val="ent_cme6"/>
      <sheetName val="ent_vme6"/>
      <sheetName val="compra_ent6"/>
      <sheetName val="venta_ent6"/>
      <sheetName val="priv_estandar7"/>
      <sheetName val="priv_preferenciales7"/>
      <sheetName val="ent_cme7"/>
      <sheetName val="ent_vme7"/>
      <sheetName val="compra_ent7"/>
      <sheetName val="venta_ent7"/>
      <sheetName val="priv_estandar8"/>
      <sheetName val="priv_preferenciales8"/>
      <sheetName val="ent_cme8"/>
      <sheetName val="ent_vme8"/>
      <sheetName val="compra_ent8"/>
      <sheetName val="venta_ent8"/>
    </sheetNames>
    <sheetDataSet>
      <sheetData sheetId="0" refreshError="1"/>
      <sheetData sheetId="1" refreshError="1">
        <row r="4">
          <cell r="W4" t="str">
            <v>Preferenciales</v>
          </cell>
        </row>
        <row r="5">
          <cell r="W5" t="str">
            <v>Promedio Ponderado</v>
          </cell>
        </row>
        <row r="6">
          <cell r="W6" t="str">
            <v>CO</v>
          </cell>
          <cell r="X6" t="str">
            <v>VE</v>
          </cell>
          <cell r="Y6" t="str">
            <v>SPR</v>
          </cell>
          <cell r="Z6" t="str">
            <v>VOL_CO</v>
          </cell>
          <cell r="AA6" t="str">
            <v>VOL_VE</v>
          </cell>
          <cell r="AB6" t="str">
            <v>Pro_CO</v>
          </cell>
          <cell r="AC6" t="str">
            <v>PRO_VE</v>
          </cell>
        </row>
        <row r="7">
          <cell r="W7">
            <v>8.09082866543676</v>
          </cell>
          <cell r="X7">
            <v>8.1016314211107083</v>
          </cell>
          <cell r="Y7">
            <v>1.0802755673948283E-2</v>
          </cell>
          <cell r="Z7">
            <v>5.6312625108000001</v>
          </cell>
          <cell r="AA7">
            <v>10.066148549999998</v>
          </cell>
          <cell r="AB7">
            <v>4146.7323349042708</v>
          </cell>
          <cell r="AC7">
            <v>13089.920091027305</v>
          </cell>
        </row>
        <row r="8">
          <cell r="W8">
            <v>8.0991726567301967</v>
          </cell>
          <cell r="X8">
            <v>8.1038708280246272</v>
          </cell>
          <cell r="Y8">
            <v>4.6981712944305087E-3</v>
          </cell>
          <cell r="Z8">
            <v>6.2565101305999997</v>
          </cell>
          <cell r="AA8">
            <v>0.41030084</v>
          </cell>
          <cell r="AB8">
            <v>4831.2819541312738</v>
          </cell>
          <cell r="AC8">
            <v>606.95390532544377</v>
          </cell>
        </row>
        <row r="9">
          <cell r="W9">
            <v>8.093101499425611</v>
          </cell>
          <cell r="X9">
            <v>8.1059794502504054</v>
          </cell>
          <cell r="Y9">
            <v>1.2877950824794482E-2</v>
          </cell>
          <cell r="Z9">
            <v>0.80886853009999982</v>
          </cell>
          <cell r="AA9">
            <v>1.37840502</v>
          </cell>
          <cell r="AB9">
            <v>648.13183501602555</v>
          </cell>
          <cell r="AC9">
            <v>2301.1769949916529</v>
          </cell>
        </row>
        <row r="10">
          <cell r="W10">
            <v>8.0969431175873439</v>
          </cell>
          <cell r="X10">
            <v>8.1035926983619184</v>
          </cell>
          <cell r="Y10">
            <v>6.6495807745745594E-3</v>
          </cell>
          <cell r="Z10">
            <v>7.1107656211999979</v>
          </cell>
          <cell r="AA10">
            <v>4.70255505</v>
          </cell>
          <cell r="AB10">
            <v>4491.9555408717615</v>
          </cell>
          <cell r="AC10">
            <v>8235.6480735551668</v>
          </cell>
        </row>
        <row r="11">
          <cell r="W11">
            <v>8.0797878556014044</v>
          </cell>
          <cell r="X11">
            <v>8.1073510707034195</v>
          </cell>
          <cell r="Y11">
            <v>2.7563215102015093E-2</v>
          </cell>
          <cell r="Z11">
            <v>5.3845400000000002E-3</v>
          </cell>
          <cell r="AA11">
            <v>6.060782E-2</v>
          </cell>
          <cell r="AB11">
            <v>109.88857142857142</v>
          </cell>
          <cell r="AC11">
            <v>946.9971875</v>
          </cell>
        </row>
        <row r="12">
          <cell r="W12">
            <v>8.0797878556014044</v>
          </cell>
          <cell r="X12">
            <v>8.1073510707034195</v>
          </cell>
          <cell r="Y12">
            <v>2.7563215102015093E-2</v>
          </cell>
          <cell r="Z12">
            <v>5.3845400000000002E-3</v>
          </cell>
          <cell r="AA12">
            <v>6.060782E-2</v>
          </cell>
          <cell r="AB12">
            <v>109.88857142857142</v>
          </cell>
          <cell r="AC12">
            <v>946.9971875</v>
          </cell>
        </row>
        <row r="13">
          <cell r="W13">
            <v>8.0929070480903658</v>
          </cell>
          <cell r="X13">
            <v>8.1047791026104434</v>
          </cell>
          <cell r="Y13">
            <v>1.1872054520077668E-2</v>
          </cell>
          <cell r="Z13">
            <v>3.7419663905999996</v>
          </cell>
          <cell r="AA13">
            <v>0.83043913000000003</v>
          </cell>
          <cell r="AB13">
            <v>3712.2682446428566</v>
          </cell>
          <cell r="AC13">
            <v>1963.2130732860521</v>
          </cell>
        </row>
        <row r="14">
          <cell r="W14">
            <v>8.0844984663439252</v>
          </cell>
          <cell r="X14">
            <v>8.1019307717302631</v>
          </cell>
          <cell r="Y14">
            <v>1.7432305386337887E-2</v>
          </cell>
          <cell r="Z14">
            <v>2.0182143506000005</v>
          </cell>
          <cell r="AA14">
            <v>2.0175468999999997</v>
          </cell>
          <cell r="AB14">
            <v>2084.9321803719013</v>
          </cell>
          <cell r="AC14">
            <v>4554.2819413092548</v>
          </cell>
        </row>
        <row r="15">
          <cell r="W15">
            <v>8.0886408815808668</v>
          </cell>
          <cell r="X15">
            <v>8.1036307584019518</v>
          </cell>
          <cell r="Y15">
            <v>1.4989876821084991E-2</v>
          </cell>
          <cell r="Z15">
            <v>1.0561581495000003</v>
          </cell>
          <cell r="AA15">
            <v>7.8205300899999992</v>
          </cell>
          <cell r="AB15">
            <v>1071.1543098377285</v>
          </cell>
          <cell r="AC15">
            <v>15516.924781746029</v>
          </cell>
        </row>
        <row r="16">
          <cell r="W16">
            <v>8.0989071399104944</v>
          </cell>
          <cell r="X16">
            <v>8.1031859625907767</v>
          </cell>
          <cell r="Y16">
            <v>4.2788226802823459E-3</v>
          </cell>
          <cell r="Z16">
            <v>5.6930793500000005</v>
          </cell>
          <cell r="AA16">
            <v>1.57671545</v>
          </cell>
          <cell r="AB16">
            <v>5479.3833974975951</v>
          </cell>
          <cell r="AC16">
            <v>2887.7572344322343</v>
          </cell>
        </row>
        <row r="17">
          <cell r="W17">
            <v>8.0952941984602571</v>
          </cell>
          <cell r="X17">
            <v>8.107003251490779</v>
          </cell>
          <cell r="Y17">
            <v>1.1709053030521943E-2</v>
          </cell>
          <cell r="Z17">
            <v>2.0851894107999995</v>
          </cell>
          <cell r="AA17">
            <v>0.74739562999999998</v>
          </cell>
          <cell r="AB17">
            <v>2156.3489253360904</v>
          </cell>
          <cell r="AC17">
            <v>1646.2458810572687</v>
          </cell>
        </row>
        <row r="18">
          <cell r="W18">
            <v>8.0869640781990775</v>
          </cell>
          <cell r="X18">
            <v>8.1076274023852566</v>
          </cell>
          <cell r="Y18">
            <v>2.0663324186179111E-2</v>
          </cell>
          <cell r="Z18">
            <v>2.9171700000000002E-3</v>
          </cell>
          <cell r="AA18">
            <v>3.8799980000000005E-2</v>
          </cell>
          <cell r="AB18">
            <v>57.199411764705886</v>
          </cell>
          <cell r="AC18">
            <v>412.76574468085107</v>
          </cell>
        </row>
        <row r="19">
          <cell r="W19">
            <v>8.0869640781990775</v>
          </cell>
          <cell r="X19">
            <v>8.1076274023852566</v>
          </cell>
          <cell r="Y19">
            <v>2.0663324186179111E-2</v>
          </cell>
          <cell r="Z19">
            <v>2.9171700000000002E-3</v>
          </cell>
          <cell r="AA19">
            <v>3.8799980000000005E-2</v>
          </cell>
          <cell r="AB19">
            <v>57.199411764705886</v>
          </cell>
          <cell r="AC19">
            <v>412.76574468085107</v>
          </cell>
        </row>
        <row r="20">
          <cell r="W20">
            <v>8.0898693803735426</v>
          </cell>
          <cell r="X20">
            <v>8.1036614567494034</v>
          </cell>
          <cell r="Y20">
            <v>1.3792076375860773E-2</v>
          </cell>
          <cell r="Z20">
            <v>1.34262843</v>
          </cell>
          <cell r="AA20">
            <v>1.7179578</v>
          </cell>
          <cell r="AB20">
            <v>449.3401706827309</v>
          </cell>
          <cell r="AC20">
            <v>2389.3710709318498</v>
          </cell>
        </row>
        <row r="21">
          <cell r="W21">
            <v>8.0859045873596855</v>
          </cell>
          <cell r="X21">
            <v>8.1026599863643085</v>
          </cell>
          <cell r="Y21">
            <v>1.6755399004622973E-2</v>
          </cell>
          <cell r="Z21">
            <v>0.9287502097</v>
          </cell>
          <cell r="AA21">
            <v>2.93371242</v>
          </cell>
          <cell r="AB21">
            <v>818.28212308370041</v>
          </cell>
          <cell r="AC21">
            <v>6490.514203539823</v>
          </cell>
        </row>
        <row r="22">
          <cell r="W22">
            <v>8.0926043701041817</v>
          </cell>
          <cell r="X22">
            <v>8.1038463577230804</v>
          </cell>
          <cell r="Y22">
            <v>1.1241987618898719E-2</v>
          </cell>
          <cell r="Z22">
            <v>1.6818510806</v>
          </cell>
          <cell r="AA22">
            <v>0.89564743999999996</v>
          </cell>
          <cell r="AB22">
            <v>1351.9703220257234</v>
          </cell>
          <cell r="AC22">
            <v>1631.4161020036429</v>
          </cell>
        </row>
        <row r="23">
          <cell r="W23">
            <v>8.0925912388904848</v>
          </cell>
          <cell r="X23">
            <v>8.1024900735485907</v>
          </cell>
          <cell r="Y23">
            <v>9.8988346581059261E-3</v>
          </cell>
          <cell r="Z23">
            <v>2.4804601611999999</v>
          </cell>
          <cell r="AA23">
            <v>2.05004338</v>
          </cell>
          <cell r="AB23">
            <v>1982.7819034372503</v>
          </cell>
          <cell r="AC23">
            <v>3371.7818749999997</v>
          </cell>
        </row>
        <row r="24">
          <cell r="W24">
            <v>8.0943080430473788</v>
          </cell>
          <cell r="X24">
            <v>8.1061590060819597</v>
          </cell>
          <cell r="Y24">
            <v>1.1850963034580886E-2</v>
          </cell>
          <cell r="Z24">
            <v>3.3717857131999995</v>
          </cell>
          <cell r="AA24">
            <v>1.0054700300000001</v>
          </cell>
          <cell r="AB24">
            <v>2525.6821821722842</v>
          </cell>
          <cell r="AC24">
            <v>2157.661008583691</v>
          </cell>
        </row>
        <row r="25">
          <cell r="W25">
            <v>8.0836047156785504</v>
          </cell>
          <cell r="X25">
            <v>8.1057382994115894</v>
          </cell>
          <cell r="Y25">
            <v>2.2133583733038975E-2</v>
          </cell>
          <cell r="Z25">
            <v>4.7221199999999998E-3</v>
          </cell>
          <cell r="AA25">
            <v>1.0463790000000001E-2</v>
          </cell>
          <cell r="AB25">
            <v>118.05299999999998</v>
          </cell>
          <cell r="AC25">
            <v>222.63382978723405</v>
          </cell>
        </row>
        <row r="26">
          <cell r="W26">
            <v>8.0836047156785504</v>
          </cell>
          <cell r="X26">
            <v>8.1057382994115894</v>
          </cell>
          <cell r="Y26">
            <v>2.2133583733038975E-2</v>
          </cell>
          <cell r="Z26">
            <v>4.7221199999999998E-3</v>
          </cell>
          <cell r="AA26">
            <v>1.0463790000000001E-2</v>
          </cell>
          <cell r="AB26">
            <v>118.05299999999998</v>
          </cell>
          <cell r="AC26">
            <v>222.63382978723405</v>
          </cell>
        </row>
        <row r="27">
          <cell r="W27">
            <v>8.0966024784062416</v>
          </cell>
          <cell r="X27">
            <v>8.1023436990443898</v>
          </cell>
          <cell r="Y27">
            <v>5.7412206381481923E-3</v>
          </cell>
          <cell r="Z27">
            <v>2.2600229706000001</v>
          </cell>
          <cell r="AA27">
            <v>8.8113797999999974</v>
          </cell>
          <cell r="AB27">
            <v>708.69331157102545</v>
          </cell>
          <cell r="AC27">
            <v>14588.377152317877</v>
          </cell>
        </row>
        <row r="28">
          <cell r="W28">
            <v>8.0918749550328037</v>
          </cell>
          <cell r="X28">
            <v>8.1059146960669572</v>
          </cell>
          <cell r="Y28">
            <v>1.4039741034153508E-2</v>
          </cell>
          <cell r="Z28">
            <v>0.72371088119999993</v>
          </cell>
          <cell r="AA28">
            <v>1.75671226</v>
          </cell>
          <cell r="AB28">
            <v>643.87089074733092</v>
          </cell>
          <cell r="AC28">
            <v>3464.9157001972385</v>
          </cell>
        </row>
        <row r="29">
          <cell r="W29">
            <v>8.0973529364183925</v>
          </cell>
          <cell r="X29">
            <v>8.1015943462946769</v>
          </cell>
          <cell r="Y29">
            <v>4.2414098762844077E-3</v>
          </cell>
          <cell r="Z29">
            <v>3.4664030715999998</v>
          </cell>
          <cell r="AA29">
            <v>1.50618232</v>
          </cell>
          <cell r="AB29">
            <v>2888.669226333333</v>
          </cell>
          <cell r="AC29">
            <v>3184.3178012684989</v>
          </cell>
        </row>
        <row r="30">
          <cell r="W30">
            <v>8.0903957307509646</v>
          </cell>
          <cell r="X30">
            <v>8.1053361784411848</v>
          </cell>
          <cell r="Y30">
            <v>1.4940447690220182E-2</v>
          </cell>
          <cell r="Z30">
            <v>2.8275223349999998</v>
          </cell>
          <cell r="AA30">
            <v>1.12988804</v>
          </cell>
          <cell r="AB30">
            <v>1943.3143195876287</v>
          </cell>
          <cell r="AC30">
            <v>2810.6667661691545</v>
          </cell>
        </row>
        <row r="31">
          <cell r="W31">
            <v>8.0915403097383862</v>
          </cell>
          <cell r="X31">
            <v>8.102898544504022</v>
          </cell>
          <cell r="Y31">
            <v>1.13582347656358E-2</v>
          </cell>
          <cell r="Z31">
            <v>1.03284518</v>
          </cell>
          <cell r="AA31">
            <v>2.4607130800000001</v>
          </cell>
          <cell r="AB31">
            <v>808.80593578700086</v>
          </cell>
          <cell r="AC31">
            <v>6182.6961809045224</v>
          </cell>
        </row>
        <row r="32">
          <cell r="W32">
            <v>8.0899907561573521</v>
          </cell>
          <cell r="X32">
            <v>8.1023948857967696</v>
          </cell>
          <cell r="Y32">
            <v>1.2404129639417505E-2</v>
          </cell>
          <cell r="Z32">
            <v>5.4414600000000004E-3</v>
          </cell>
          <cell r="AA32">
            <v>1.0925260000000001E-2</v>
          </cell>
          <cell r="AB32">
            <v>67.17851851851853</v>
          </cell>
          <cell r="AC32">
            <v>232.45234042553193</v>
          </cell>
        </row>
        <row r="33">
          <cell r="W33">
            <v>8.0899907561573521</v>
          </cell>
          <cell r="X33">
            <v>8.1023948857967696</v>
          </cell>
          <cell r="Y33">
            <v>1.2404129639417505E-2</v>
          </cell>
          <cell r="Z33">
            <v>5.4414600000000004E-3</v>
          </cell>
          <cell r="AA33">
            <v>1.0925260000000001E-2</v>
          </cell>
          <cell r="AB33">
            <v>67.17851851851853</v>
          </cell>
          <cell r="AC33">
            <v>232.45234042553193</v>
          </cell>
        </row>
        <row r="34">
          <cell r="W34">
            <v>8.0919343797541696</v>
          </cell>
          <cell r="X34">
            <v>8.1046230884289088</v>
          </cell>
          <cell r="Y34">
            <v>1.2688708674739146E-2</v>
          </cell>
          <cell r="Z34">
            <v>1.8586975505999996</v>
          </cell>
          <cell r="AA34">
            <v>1.0818526499999999</v>
          </cell>
          <cell r="AB34">
            <v>568.06159859413197</v>
          </cell>
          <cell r="AC34">
            <v>1849.320769230769</v>
          </cell>
        </row>
        <row r="35">
          <cell r="W35">
            <v>8.0904592031234532</v>
          </cell>
          <cell r="X35">
            <v>8.1019136371231149</v>
          </cell>
          <cell r="Y35">
            <v>1.1454433999661617E-2</v>
          </cell>
          <cell r="Z35">
            <v>1.08055809</v>
          </cell>
          <cell r="AA35">
            <v>2.4632906600000002</v>
          </cell>
          <cell r="AB35">
            <v>913.40497886728656</v>
          </cell>
          <cell r="AC35">
            <v>4478.7102909090909</v>
          </cell>
        </row>
        <row r="36">
          <cell r="W36">
            <v>8.0892040703651844</v>
          </cell>
          <cell r="X36">
            <v>8.1042929790507756</v>
          </cell>
          <cell r="Y36">
            <v>1.5088908685591207E-2</v>
          </cell>
          <cell r="Z36">
            <v>5.3904779804999992</v>
          </cell>
          <cell r="AA36">
            <v>2.1273808599999997</v>
          </cell>
          <cell r="AB36">
            <v>4080.6040730507179</v>
          </cell>
          <cell r="AC36">
            <v>4067.6498279158695</v>
          </cell>
        </row>
        <row r="37">
          <cell r="W37">
            <v>8.0874799917486531</v>
          </cell>
          <cell r="X37">
            <v>8.107641148453439</v>
          </cell>
          <cell r="Y37">
            <v>2.016115670478591E-2</v>
          </cell>
          <cell r="Z37">
            <v>2.0514664695000002</v>
          </cell>
          <cell r="AA37">
            <v>2.3611381200000001</v>
          </cell>
          <cell r="AB37">
            <v>1298.3964996835443</v>
          </cell>
          <cell r="AC37">
            <v>3330.2371227080398</v>
          </cell>
        </row>
        <row r="38">
          <cell r="W38">
            <v>8.0988215938021249</v>
          </cell>
          <cell r="X38">
            <v>8.103982548764554</v>
          </cell>
          <cell r="Y38">
            <v>5.1609549624291873E-3</v>
          </cell>
          <cell r="Z38">
            <v>10.55230203</v>
          </cell>
          <cell r="AA38">
            <v>1.7455102300000001</v>
          </cell>
          <cell r="AB38">
            <v>105523.02029999999</v>
          </cell>
          <cell r="AC38">
            <v>5857.4168791946304</v>
          </cell>
        </row>
        <row r="39">
          <cell r="W39">
            <v>8.0907007632132988</v>
          </cell>
          <cell r="X39">
            <v>8.1037457262401933</v>
          </cell>
          <cell r="Y39">
            <v>1.3044963026894507E-2</v>
          </cell>
          <cell r="Z39">
            <v>2.2038400000000003E-2</v>
          </cell>
          <cell r="AA39">
            <v>1.2626469999999999E-2</v>
          </cell>
          <cell r="AB39">
            <v>459.13333333333338</v>
          </cell>
          <cell r="AC39">
            <v>200.42015873015873</v>
          </cell>
        </row>
        <row r="40">
          <cell r="W40">
            <v>8.0907007632132988</v>
          </cell>
          <cell r="X40">
            <v>8.1037457262401933</v>
          </cell>
          <cell r="Y40">
            <v>1.3044963026894507E-2</v>
          </cell>
          <cell r="Z40">
            <v>2.2038400000000003E-2</v>
          </cell>
          <cell r="AA40">
            <v>1.2626469999999999E-2</v>
          </cell>
          <cell r="AB40">
            <v>459.13333333333338</v>
          </cell>
          <cell r="AC40">
            <v>200.42015873015873</v>
          </cell>
        </row>
        <row r="41">
          <cell r="W41">
            <v>8.0949684105170991</v>
          </cell>
          <cell r="X41">
            <v>8.1059465460543407</v>
          </cell>
          <cell r="Y41">
            <v>1.0978135537241585E-2</v>
          </cell>
          <cell r="Z41">
            <v>1.621290991</v>
          </cell>
          <cell r="AA41">
            <v>2.2981056400000002</v>
          </cell>
          <cell r="AB41">
            <v>16212.90991</v>
          </cell>
          <cell r="AC41">
            <v>6437.2707002801126</v>
          </cell>
        </row>
        <row r="42">
          <cell r="W42">
            <v>8.0939982152064704</v>
          </cell>
          <cell r="X42">
            <v>8.1009281103956052</v>
          </cell>
          <cell r="Y42">
            <v>6.9298951891347826E-3</v>
          </cell>
          <cell r="Z42">
            <v>2.6901086994000001</v>
          </cell>
          <cell r="AA42">
            <v>5.7891869700000029</v>
          </cell>
          <cell r="AB42">
            <v>20693.143841538462</v>
          </cell>
          <cell r="AC42">
            <v>19962.713689655182</v>
          </cell>
        </row>
        <row r="43">
          <cell r="W43">
            <v>8.0891206442634953</v>
          </cell>
          <cell r="X43">
            <v>8.1067845481064129</v>
          </cell>
          <cell r="Y43">
            <v>1.7663903842917605E-2</v>
          </cell>
          <cell r="Z43">
            <v>1.4148578213</v>
          </cell>
          <cell r="AA43">
            <v>0.92320218999999992</v>
          </cell>
          <cell r="AB43">
            <v>11318.862570400001</v>
          </cell>
          <cell r="AC43">
            <v>3564.4872200772197</v>
          </cell>
        </row>
        <row r="44">
          <cell r="W44">
            <v>8.0900171024198304</v>
          </cell>
          <cell r="X44">
            <v>8.104396949091333</v>
          </cell>
          <cell r="Y44">
            <v>1.4379846671502605E-2</v>
          </cell>
          <cell r="Z44">
            <v>1.1467978914999999</v>
          </cell>
          <cell r="AA44">
            <v>1.0207966800999995</v>
          </cell>
          <cell r="AB44">
            <v>9174.383131999999</v>
          </cell>
          <cell r="AC44">
            <v>4116.1156455645141</v>
          </cell>
        </row>
        <row r="45">
          <cell r="W45">
            <v>8.0957570380688022</v>
          </cell>
          <cell r="X45">
            <v>8.1049261280128917</v>
          </cell>
          <cell r="Y45">
            <v>9.1690899440894924E-3</v>
          </cell>
          <cell r="Z45">
            <v>3.4223615822999998</v>
          </cell>
          <cell r="AA45">
            <v>1.9578956200000002</v>
          </cell>
          <cell r="AB45">
            <v>25926.981684090908</v>
          </cell>
          <cell r="AC45">
            <v>7332.942397003746</v>
          </cell>
        </row>
        <row r="46">
          <cell r="W46">
            <v>8.0920684675918313</v>
          </cell>
          <cell r="X46">
            <v>8.105376609614888</v>
          </cell>
          <cell r="Y46">
            <v>1.3308142023056746E-2</v>
          </cell>
          <cell r="Z46">
            <v>4.48066E-3</v>
          </cell>
          <cell r="AA46">
            <v>2.0921930000000002E-2</v>
          </cell>
          <cell r="AB46">
            <v>81.466545454545454</v>
          </cell>
          <cell r="AC46">
            <v>360.72293103448277</v>
          </cell>
        </row>
        <row r="47">
          <cell r="W47">
            <v>8.0920684675918313</v>
          </cell>
          <cell r="X47">
            <v>8.105376609614888</v>
          </cell>
          <cell r="Y47">
            <v>1.3308142023056746E-2</v>
          </cell>
          <cell r="Z47">
            <v>4.48066E-3</v>
          </cell>
          <cell r="AA47">
            <v>2.0921930000000002E-2</v>
          </cell>
          <cell r="AB47">
            <v>81.466545454545454</v>
          </cell>
          <cell r="AC47">
            <v>360.72293103448277</v>
          </cell>
        </row>
        <row r="48">
          <cell r="W48">
            <v>8.0821717820234849</v>
          </cell>
          <cell r="X48">
            <v>8.1023672012486134</v>
          </cell>
          <cell r="Y48">
            <v>2.0195419225128575E-2</v>
          </cell>
          <cell r="Z48">
            <v>2.4694676399999884</v>
          </cell>
          <cell r="AA48">
            <v>3.0798514799999999</v>
          </cell>
          <cell r="AB48">
            <v>774.12778683385216</v>
          </cell>
          <cell r="AC48">
            <v>3354.9580392156863</v>
          </cell>
        </row>
        <row r="49">
          <cell r="W49">
            <v>8.0823469702240232</v>
          </cell>
          <cell r="X49">
            <v>8.1049843009750067</v>
          </cell>
          <cell r="Y49">
            <v>2.2637330750983509E-2</v>
          </cell>
          <cell r="Z49">
            <v>2.4967080299999997</v>
          </cell>
          <cell r="AA49">
            <v>1.04338658</v>
          </cell>
          <cell r="AB49">
            <v>20980.739747899159</v>
          </cell>
          <cell r="AC49">
            <v>5350.7004102564097</v>
          </cell>
        </row>
        <row r="50">
          <cell r="W50">
            <v>8.0814047298155618</v>
          </cell>
          <cell r="X50">
            <v>8.1031268174721074</v>
          </cell>
          <cell r="Y50">
            <v>2.1722087656545597E-2</v>
          </cell>
          <cell r="Z50">
            <v>2.7633271516</v>
          </cell>
          <cell r="AA50">
            <v>0.92100037999999995</v>
          </cell>
          <cell r="AB50">
            <v>19880.051450359711</v>
          </cell>
          <cell r="AC50">
            <v>5203.3919774011301</v>
          </cell>
        </row>
        <row r="51">
          <cell r="W51">
            <v>8.0806188877371028</v>
          </cell>
          <cell r="X51">
            <v>8.0973588015892695</v>
          </cell>
          <cell r="Y51">
            <v>1.6739913852166666E-2</v>
          </cell>
          <cell r="Z51">
            <v>4.1144146997000002</v>
          </cell>
          <cell r="AA51">
            <v>1.1549499399999998</v>
          </cell>
          <cell r="AB51">
            <v>13623.88973410596</v>
          </cell>
          <cell r="AC51">
            <v>1998.1832871972317</v>
          </cell>
        </row>
        <row r="52">
          <cell r="W52">
            <v>8.0783917116282922</v>
          </cell>
          <cell r="X52">
            <v>8.0953232801606063</v>
          </cell>
          <cell r="Y52">
            <v>1.6931568532314145E-2</v>
          </cell>
          <cell r="Z52">
            <v>11.353121359199976</v>
          </cell>
          <cell r="AA52">
            <v>1.4168921597999991</v>
          </cell>
          <cell r="AB52">
            <v>3944.7954687977681</v>
          </cell>
          <cell r="AC52">
            <v>870.32687948402895</v>
          </cell>
        </row>
        <row r="53">
          <cell r="W53">
            <v>8.0849901323658404</v>
          </cell>
          <cell r="X53">
            <v>8.0941853623433815</v>
          </cell>
          <cell r="Y53">
            <v>9.1952299775410751E-3</v>
          </cell>
          <cell r="Z53">
            <v>1.0032800000000001E-3</v>
          </cell>
          <cell r="AA53">
            <v>7.7959200000000005E-3</v>
          </cell>
          <cell r="AB53">
            <v>50.164000000000001</v>
          </cell>
          <cell r="AC53">
            <v>159.10040816326531</v>
          </cell>
        </row>
        <row r="54">
          <cell r="W54">
            <v>8.0849901323658404</v>
          </cell>
          <cell r="X54">
            <v>8.0941853623433815</v>
          </cell>
          <cell r="Y54">
            <v>9.1952299775410751E-3</v>
          </cell>
          <cell r="Z54">
            <v>1.0032800000000001E-3</v>
          </cell>
          <cell r="AA54">
            <v>7.7959200000000005E-3</v>
          </cell>
          <cell r="AB54">
            <v>50.164000000000001</v>
          </cell>
          <cell r="AC54">
            <v>159.10040816326531</v>
          </cell>
        </row>
        <row r="55">
          <cell r="W55">
            <v>8.0480639541641903</v>
          </cell>
          <cell r="X55">
            <v>8.0875872947148562</v>
          </cell>
          <cell r="Y55">
            <v>3.9523340550665864E-2</v>
          </cell>
          <cell r="Z55">
            <v>1.9303667206000001</v>
          </cell>
          <cell r="AA55">
            <v>0.46268996999999995</v>
          </cell>
          <cell r="AB55">
            <v>14848.974773846156</v>
          </cell>
          <cell r="AC55">
            <v>685.46662222222221</v>
          </cell>
        </row>
        <row r="56">
          <cell r="W56">
            <v>8.0489773982058797</v>
          </cell>
          <cell r="X56">
            <v>8.08013195834104</v>
          </cell>
          <cell r="Y56">
            <v>3.1154560135160381E-2</v>
          </cell>
          <cell r="Z56">
            <v>6.9353385206000002</v>
          </cell>
          <cell r="AA56">
            <v>3.79698783</v>
          </cell>
          <cell r="AB56">
            <v>61374.677173451331</v>
          </cell>
          <cell r="AC56">
            <v>5886.8028372093022</v>
          </cell>
        </row>
        <row r="57">
          <cell r="W57">
            <v>8.0474873396153122</v>
          </cell>
          <cell r="X57">
            <v>8.0787706252931031</v>
          </cell>
          <cell r="Y57">
            <v>3.1283285677790929E-2</v>
          </cell>
          <cell r="Z57">
            <v>1.9838707214</v>
          </cell>
          <cell r="AA57">
            <v>1.0071926200000001</v>
          </cell>
          <cell r="AB57">
            <v>14480.80818540146</v>
          </cell>
          <cell r="AC57">
            <v>1733.5501204819277</v>
          </cell>
        </row>
        <row r="58">
          <cell r="W58">
            <v>8.0413051343222239</v>
          </cell>
          <cell r="X58">
            <v>8.0766133229643025</v>
          </cell>
          <cell r="Y58">
            <v>3.530818864207852E-2</v>
          </cell>
          <cell r="Z58">
            <v>0.70930656120000002</v>
          </cell>
          <cell r="AA58">
            <v>1.0837400500000001</v>
          </cell>
          <cell r="AB58">
            <v>7626.9522709677422</v>
          </cell>
          <cell r="AC58">
            <v>2100.2714147286824</v>
          </cell>
        </row>
        <row r="59">
          <cell r="W59">
            <v>8.0523947829876157</v>
          </cell>
          <cell r="X59">
            <v>8.0847692867839047</v>
          </cell>
          <cell r="Y59">
            <v>3.2374503796289034E-2</v>
          </cell>
          <cell r="Z59">
            <v>7.9919027823999995</v>
          </cell>
          <cell r="AA59">
            <v>0.53400842000000004</v>
          </cell>
          <cell r="AB59">
            <v>60544.718048484843</v>
          </cell>
          <cell r="AC59">
            <v>1227.6055632183909</v>
          </cell>
        </row>
        <row r="60">
          <cell r="W60">
            <v>8.0623536355485488</v>
          </cell>
          <cell r="X60">
            <v>8.0837273056366996</v>
          </cell>
          <cell r="Y60">
            <v>2.1373670088150831E-2</v>
          </cell>
          <cell r="Z60">
            <v>5.9893300000000002E-3</v>
          </cell>
          <cell r="AA60">
            <v>3.9778599999999997E-3</v>
          </cell>
          <cell r="AB60">
            <v>108.89690909090911</v>
          </cell>
          <cell r="AC60">
            <v>147.32814814814816</v>
          </cell>
        </row>
        <row r="61">
          <cell r="W61">
            <v>8.0623536355485488</v>
          </cell>
          <cell r="X61">
            <v>8.0837273056366996</v>
          </cell>
          <cell r="Y61">
            <v>2.1373670088150831E-2</v>
          </cell>
          <cell r="Z61">
            <v>5.9893300000000002E-3</v>
          </cell>
          <cell r="AA61">
            <v>3.9778599999999997E-3</v>
          </cell>
          <cell r="AB61">
            <v>108.89690909090911</v>
          </cell>
          <cell r="AC61">
            <v>147.32814814814816</v>
          </cell>
        </row>
        <row r="62">
          <cell r="W62">
            <v>8.045711313007633</v>
          </cell>
          <cell r="X62">
            <v>8.0831063373617233</v>
          </cell>
          <cell r="Y62">
            <v>3.7395024354090367E-2</v>
          </cell>
          <cell r="Z62">
            <v>2.6387078415</v>
          </cell>
          <cell r="AA62">
            <v>0.27504537000000001</v>
          </cell>
          <cell r="AB62">
            <v>22747.481392241378</v>
          </cell>
          <cell r="AC62">
            <v>528.93340384615385</v>
          </cell>
        </row>
        <row r="63">
          <cell r="W63">
            <v>8.0453605760865674</v>
          </cell>
          <cell r="X63">
            <v>8.0722293958287779</v>
          </cell>
          <cell r="Y63">
            <v>2.6868819742210448E-2</v>
          </cell>
          <cell r="Z63">
            <v>1.7163288306</v>
          </cell>
          <cell r="AA63">
            <v>2.2402690699999996</v>
          </cell>
          <cell r="AB63">
            <v>16826.75324117647</v>
          </cell>
          <cell r="AC63">
            <v>4058.4584601449274</v>
          </cell>
        </row>
        <row r="64">
          <cell r="W64">
            <v>8.0487192381409187</v>
          </cell>
          <cell r="X64">
            <v>8.0827548517834948</v>
          </cell>
          <cell r="Y64">
            <v>3.4035613642576124E-2</v>
          </cell>
          <cell r="Z64">
            <v>4.3775083215000015</v>
          </cell>
          <cell r="AA64">
            <v>0.73256216000000007</v>
          </cell>
          <cell r="AB64">
            <v>42500.080791262146</v>
          </cell>
          <cell r="AC64">
            <v>1568.6555888650964</v>
          </cell>
        </row>
        <row r="65">
          <cell r="W65">
            <v>8.0471536637967755</v>
          </cell>
          <cell r="X65">
            <v>8.0703864632086191</v>
          </cell>
          <cell r="Y65">
            <v>2.323279941184353E-2</v>
          </cell>
          <cell r="Z65">
            <v>4.7531294705000011</v>
          </cell>
          <cell r="AA65">
            <v>1.4576863603999999</v>
          </cell>
          <cell r="AB65">
            <v>49001.33474742269</v>
          </cell>
          <cell r="AC65">
            <v>2612.3411476702508</v>
          </cell>
        </row>
        <row r="66">
          <cell r="W66">
            <v>8.0480547787662928</v>
          </cell>
          <cell r="X66">
            <v>8.0786734197857655</v>
          </cell>
          <cell r="Y66">
            <v>3.0618641019472648E-2</v>
          </cell>
          <cell r="Z66">
            <v>16.629582030699979</v>
          </cell>
          <cell r="AA66">
            <v>1.9036271504</v>
          </cell>
          <cell r="AB66">
            <v>5726.4400932162453</v>
          </cell>
          <cell r="AC66">
            <v>3316.4236069686408</v>
          </cell>
        </row>
        <row r="67">
          <cell r="W67">
            <v>8.0657518760318858</v>
          </cell>
          <cell r="X67">
            <v>8.0781727414246607</v>
          </cell>
          <cell r="Y67">
            <v>1.2420865392774871E-2</v>
          </cell>
          <cell r="Z67">
            <v>5.4330100000000003E-3</v>
          </cell>
          <cell r="AA67">
            <v>1.248143E-2</v>
          </cell>
          <cell r="AB67">
            <v>150.91694444444445</v>
          </cell>
          <cell r="AC67">
            <v>138.68255555555555</v>
          </cell>
        </row>
        <row r="68">
          <cell r="W68">
            <v>8.0657518760318858</v>
          </cell>
          <cell r="X68">
            <v>8.0781727414246607</v>
          </cell>
          <cell r="Y68">
            <v>1.2420865392774871E-2</v>
          </cell>
          <cell r="Z68">
            <v>5.4330100000000003E-3</v>
          </cell>
          <cell r="AA68">
            <v>1.248143E-2</v>
          </cell>
          <cell r="AB68">
            <v>150.91694444444445</v>
          </cell>
          <cell r="AC68">
            <v>138.68255555555555</v>
          </cell>
        </row>
        <row r="69">
          <cell r="W69">
            <v>8.0232111503575609</v>
          </cell>
          <cell r="X69">
            <v>8.0754692587872281</v>
          </cell>
          <cell r="Y69">
            <v>5.2258108429667161E-2</v>
          </cell>
          <cell r="Z69">
            <v>2.0013168401999999</v>
          </cell>
          <cell r="AA69">
            <v>0.84034723</v>
          </cell>
          <cell r="AB69">
            <v>15883.466985714284</v>
          </cell>
          <cell r="AC69">
            <v>1458.9361631944444</v>
          </cell>
        </row>
        <row r="70">
          <cell r="W70">
            <v>8.0314658112447521</v>
          </cell>
          <cell r="X70">
            <v>8.05316599406388</v>
          </cell>
          <cell r="Y70">
            <v>2.1700182819127889E-2</v>
          </cell>
          <cell r="Z70">
            <v>6.1894508406000011</v>
          </cell>
          <cell r="AA70">
            <v>8.2360051199999997</v>
          </cell>
          <cell r="AB70">
            <v>63808.771552577331</v>
          </cell>
          <cell r="AC70">
            <v>27453.350399999999</v>
          </cell>
        </row>
        <row r="71">
          <cell r="W71">
            <v>8.0493131856405284</v>
          </cell>
          <cell r="X71">
            <v>8.0613019712589917</v>
          </cell>
          <cell r="Y71">
            <v>1.1988785618463282E-2</v>
          </cell>
          <cell r="Z71">
            <v>9.3338392312000007</v>
          </cell>
          <cell r="AA71">
            <v>1.9758423500000002</v>
          </cell>
          <cell r="AB71">
            <v>75272.897025806466</v>
          </cell>
          <cell r="AC71">
            <v>7345.1388475836438</v>
          </cell>
        </row>
        <row r="72">
          <cell r="W72">
            <v>8.0288758820858703</v>
          </cell>
          <cell r="X72">
            <v>8.0851984118251412</v>
          </cell>
          <cell r="Y72">
            <v>5.6322529739270877E-2</v>
          </cell>
          <cell r="Z72">
            <v>2.4098194406000002</v>
          </cell>
          <cell r="AA72">
            <v>0.47082472999999997</v>
          </cell>
          <cell r="AB72">
            <v>21516.245005357145</v>
          </cell>
          <cell r="AC72">
            <v>2047.0640434782608</v>
          </cell>
        </row>
        <row r="73">
          <cell r="W73">
            <v>8.019157138337011</v>
          </cell>
          <cell r="X73">
            <v>8.0635385736641076</v>
          </cell>
          <cell r="Y73">
            <v>4.4381435327096597E-2</v>
          </cell>
          <cell r="Z73">
            <v>0.84118493119999971</v>
          </cell>
          <cell r="AA73">
            <v>1.1983205400000001</v>
          </cell>
          <cell r="AB73">
            <v>5192.4995753086396</v>
          </cell>
          <cell r="AC73">
            <v>4993.0022500000005</v>
          </cell>
        </row>
        <row r="74">
          <cell r="W74">
            <v>8.019157138337011</v>
          </cell>
          <cell r="X74">
            <v>8.0635385736641076</v>
          </cell>
          <cell r="Y74">
            <v>4.4381435327096597E-2</v>
          </cell>
          <cell r="Z74">
            <v>0.84118493119999971</v>
          </cell>
          <cell r="AA74">
            <v>1.1983205400000001</v>
          </cell>
          <cell r="AB74">
            <v>5192.4995753086396</v>
          </cell>
          <cell r="AC74">
            <v>4993.0022500000005</v>
          </cell>
        </row>
        <row r="75">
          <cell r="W75">
            <v>8.019157138337011</v>
          </cell>
          <cell r="X75">
            <v>8.0635385736641076</v>
          </cell>
          <cell r="Y75">
            <v>4.4381435327096597E-2</v>
          </cell>
          <cell r="Z75">
            <v>0.84118493119999971</v>
          </cell>
          <cell r="AA75">
            <v>1.1983205400000001</v>
          </cell>
          <cell r="AB75">
            <v>5192.4995753086396</v>
          </cell>
          <cell r="AC75">
            <v>4993.0022500000005</v>
          </cell>
        </row>
        <row r="76">
          <cell r="W76">
            <v>8.0235636723023891</v>
          </cell>
          <cell r="X76">
            <v>8.0536497213861669</v>
          </cell>
          <cell r="Y76">
            <v>3.0086049083777766E-2</v>
          </cell>
          <cell r="Z76">
            <v>0.96267824000000002</v>
          </cell>
          <cell r="AA76">
            <v>0.68063742000000005</v>
          </cell>
          <cell r="AB76">
            <v>6092.9002531645574</v>
          </cell>
          <cell r="AC76">
            <v>2985.2518421052632</v>
          </cell>
        </row>
        <row r="77">
          <cell r="W77">
            <v>8.0277874521027766</v>
          </cell>
          <cell r="X77">
            <v>8.0685770107848622</v>
          </cell>
          <cell r="Y77">
            <v>4.0789558682085669E-2</v>
          </cell>
          <cell r="Z77">
            <v>4.1408150505999997</v>
          </cell>
          <cell r="AA77">
            <v>0.98423507999999993</v>
          </cell>
          <cell r="AB77">
            <v>41826.414652525251</v>
          </cell>
          <cell r="AC77">
            <v>3859.7454117647058</v>
          </cell>
        </row>
        <row r="78">
          <cell r="W78">
            <v>8.0279654559362417</v>
          </cell>
          <cell r="X78">
            <v>8.0629354381488021</v>
          </cell>
          <cell r="Y78">
            <v>3.4969982212560424E-2</v>
          </cell>
          <cell r="Z78">
            <v>0.85503032030000004</v>
          </cell>
          <cell r="AA78">
            <v>2.7186863100000003</v>
          </cell>
          <cell r="AB78">
            <v>8382.6501990196084</v>
          </cell>
          <cell r="AC78">
            <v>11568.877914893617</v>
          </cell>
        </row>
        <row r="79">
          <cell r="W79">
            <v>8.0491932363964729</v>
          </cell>
          <cell r="X79">
            <v>8.075082131605809</v>
          </cell>
          <cell r="Y79">
            <v>2.5888895209336127E-2</v>
          </cell>
          <cell r="Z79">
            <v>3.3108997398</v>
          </cell>
          <cell r="AA79">
            <v>0.74513383</v>
          </cell>
          <cell r="AB79">
            <v>29827.925583783785</v>
          </cell>
          <cell r="AC79">
            <v>2968.6606772908367</v>
          </cell>
        </row>
        <row r="80">
          <cell r="W80">
            <v>8.0270326759475736</v>
          </cell>
          <cell r="X80">
            <v>8.0563747118948896</v>
          </cell>
          <cell r="Y80">
            <v>2.9342035947315992E-2</v>
          </cell>
          <cell r="Z80">
            <v>2.0716263317999992</v>
          </cell>
          <cell r="AA80">
            <v>1.35715048</v>
          </cell>
          <cell r="AB80">
            <v>16184.580717187493</v>
          </cell>
          <cell r="AC80">
            <v>5952.4143859649121</v>
          </cell>
        </row>
        <row r="81">
          <cell r="W81">
            <v>8.0448046746489048</v>
          </cell>
          <cell r="X81">
            <v>8.0896434326295825</v>
          </cell>
          <cell r="Y81">
            <v>4.4838757980677713E-2</v>
          </cell>
          <cell r="Z81">
            <v>3.3131900000000001E-3</v>
          </cell>
          <cell r="AA81">
            <v>6.7954899999999995E-3</v>
          </cell>
          <cell r="AB81">
            <v>62.513018867924529</v>
          </cell>
          <cell r="AC81">
            <v>199.86735294117648</v>
          </cell>
        </row>
        <row r="82">
          <cell r="W82">
            <v>8.0448046746489048</v>
          </cell>
          <cell r="X82">
            <v>8.0896434326295825</v>
          </cell>
          <cell r="Y82">
            <v>4.4838757980677713E-2</v>
          </cell>
          <cell r="Z82">
            <v>3.3131900000000001E-3</v>
          </cell>
          <cell r="AA82">
            <v>6.7954899999999995E-3</v>
          </cell>
          <cell r="AB82">
            <v>62.513018867924529</v>
          </cell>
          <cell r="AC82">
            <v>199.86735294117648</v>
          </cell>
        </row>
        <row r="83">
          <cell r="W83">
            <v>8.0214457874697196</v>
          </cell>
          <cell r="X83">
            <v>8.0703822719191045</v>
          </cell>
          <cell r="Y83">
            <v>4.893648444938492E-2</v>
          </cell>
          <cell r="Z83">
            <v>0.74663104059999996</v>
          </cell>
          <cell r="AA83">
            <v>1.1420068600000002</v>
          </cell>
          <cell r="AB83">
            <v>5833.0550046874996</v>
          </cell>
          <cell r="AC83">
            <v>2649.6678886310906</v>
          </cell>
        </row>
        <row r="84">
          <cell r="W84">
            <v>8.0258230799159822</v>
          </cell>
          <cell r="X84">
            <v>8.0756848549257363</v>
          </cell>
          <cell r="Y84">
            <v>4.9861775009754083E-2</v>
          </cell>
          <cell r="Z84">
            <v>2.9003094106000002</v>
          </cell>
          <cell r="AA84">
            <v>0.59472332999999999</v>
          </cell>
          <cell r="AB84">
            <v>23018.328655555561</v>
          </cell>
          <cell r="AC84">
            <v>2350.6850988142291</v>
          </cell>
        </row>
        <row r="85">
          <cell r="W85">
            <v>8.0279678411489233</v>
          </cell>
          <cell r="X85">
            <v>8.0744531895989162</v>
          </cell>
          <cell r="Y85">
            <v>4.6485348449992969E-2</v>
          </cell>
          <cell r="Z85">
            <v>3.9461032515999999</v>
          </cell>
          <cell r="AA85">
            <v>0.50855923999999997</v>
          </cell>
          <cell r="AB85">
            <v>43363.771995604395</v>
          </cell>
          <cell r="AC85">
            <v>1202.2677068557919</v>
          </cell>
        </row>
        <row r="86">
          <cell r="W86">
            <v>8.0236844832216008</v>
          </cell>
          <cell r="X86">
            <v>8.0639018735357464</v>
          </cell>
          <cell r="Y86">
            <v>4.0217390314145618E-2</v>
          </cell>
          <cell r="Z86">
            <v>1.4300538700000001</v>
          </cell>
          <cell r="AA86">
            <v>1.0285974</v>
          </cell>
          <cell r="AB86">
            <v>14896.394479166667</v>
          </cell>
          <cell r="AC86">
            <v>4358.4635593220337</v>
          </cell>
        </row>
        <row r="87">
          <cell r="W87">
            <v>8.026684436628269</v>
          </cell>
          <cell r="X87">
            <v>8.0776385578399026</v>
          </cell>
          <cell r="Y87">
            <v>5.0954121211633563E-2</v>
          </cell>
          <cell r="Z87">
            <v>0.78598822999999995</v>
          </cell>
          <cell r="AA87">
            <v>0.64978416999999999</v>
          </cell>
          <cell r="AB87">
            <v>7080.9750450450447</v>
          </cell>
          <cell r="AC87">
            <v>2599.1366800000001</v>
          </cell>
        </row>
        <row r="88">
          <cell r="W88">
            <v>8.0449395816734413</v>
          </cell>
          <cell r="X88">
            <v>8.0893367199524633</v>
          </cell>
          <cell r="Y88">
            <v>4.439713827902203E-2</v>
          </cell>
          <cell r="Z88">
            <v>4.53091E-3</v>
          </cell>
          <cell r="AA88">
            <v>1.100606E-2</v>
          </cell>
          <cell r="AB88">
            <v>83.90574074074074</v>
          </cell>
          <cell r="AC88">
            <v>282.20666666666665</v>
          </cell>
        </row>
        <row r="89">
          <cell r="W89">
            <v>8.0449395816734413</v>
          </cell>
          <cell r="X89">
            <v>8.0893367199524633</v>
          </cell>
          <cell r="Y89">
            <v>4.439713827902203E-2</v>
          </cell>
          <cell r="Z89">
            <v>4.53091E-3</v>
          </cell>
          <cell r="AA89">
            <v>1.100606E-2</v>
          </cell>
          <cell r="AB89">
            <v>83.90574074074074</v>
          </cell>
          <cell r="AC89">
            <v>282.20666666666665</v>
          </cell>
        </row>
        <row r="90">
          <cell r="W90">
            <v>8.027425361687877</v>
          </cell>
          <cell r="X90">
            <v>8.0608968965237651</v>
          </cell>
          <cell r="Y90">
            <v>3.347153483588805E-2</v>
          </cell>
          <cell r="Z90">
            <v>3.5614162812000001</v>
          </cell>
          <cell r="AA90">
            <v>0.66762973000000003</v>
          </cell>
          <cell r="AB90">
            <v>33598.266803773586</v>
          </cell>
          <cell r="AC90">
            <v>2713.9419918699186</v>
          </cell>
        </row>
        <row r="91">
          <cell r="W91">
            <v>8.0261741089837528</v>
          </cell>
          <cell r="X91">
            <v>8.0711245545419441</v>
          </cell>
          <cell r="Y91">
            <v>4.4950445558191277E-2</v>
          </cell>
          <cell r="Z91">
            <v>1.1047960205999996</v>
          </cell>
          <cell r="AA91">
            <v>0.90723748999999998</v>
          </cell>
          <cell r="AB91">
            <v>12140.615610989007</v>
          </cell>
          <cell r="AC91">
            <v>3323.2142490842489</v>
          </cell>
        </row>
        <row r="92">
          <cell r="W92">
            <v>8.0194680315210523</v>
          </cell>
          <cell r="X92">
            <v>8.0534773626510319</v>
          </cell>
          <cell r="Y92">
            <v>3.4009331129979614E-2</v>
          </cell>
          <cell r="Z92">
            <v>2.4346790105999996</v>
          </cell>
          <cell r="AA92">
            <v>2.1068756800000004</v>
          </cell>
          <cell r="AB92">
            <v>20459.487484033609</v>
          </cell>
          <cell r="AC92">
            <v>8294.7861417322838</v>
          </cell>
        </row>
        <row r="93">
          <cell r="W93">
            <v>8.0293219065954453</v>
          </cell>
          <cell r="X93">
            <v>8.0500354263055804</v>
          </cell>
          <cell r="Y93">
            <v>2.0713519710135131E-2</v>
          </cell>
          <cell r="Z93">
            <v>23.314945870000003</v>
          </cell>
          <cell r="AA93">
            <v>1.9875703899999999</v>
          </cell>
          <cell r="AB93">
            <v>200990.9126724138</v>
          </cell>
          <cell r="AC93">
            <v>8641.610391304348</v>
          </cell>
        </row>
        <row r="94">
          <cell r="W94">
            <v>8.0242910690082319</v>
          </cell>
          <cell r="X94">
            <v>8.0580909997350538</v>
          </cell>
          <cell r="Y94">
            <v>3.379993072682197E-2</v>
          </cell>
          <cell r="Z94">
            <v>1.6232801405999997</v>
          </cell>
          <cell r="AA94">
            <v>1.9010825900000001</v>
          </cell>
          <cell r="AB94">
            <v>11512.625110638295</v>
          </cell>
          <cell r="AC94">
            <v>7855.7131818181824</v>
          </cell>
        </row>
        <row r="95">
          <cell r="W95">
            <v>8.044841324238174</v>
          </cell>
          <cell r="X95">
            <v>8.0886460337002184</v>
          </cell>
          <cell r="Y95">
            <v>4.38047094620444E-2</v>
          </cell>
          <cell r="Z95">
            <v>1.8383399999999999E-3</v>
          </cell>
          <cell r="AA95">
            <v>1.438507E-2</v>
          </cell>
          <cell r="AB95">
            <v>73.533600000000007</v>
          </cell>
          <cell r="AC95">
            <v>146.78642857142856</v>
          </cell>
        </row>
        <row r="96">
          <cell r="W96">
            <v>8.044841324238174</v>
          </cell>
          <cell r="X96">
            <v>8.0886460337002184</v>
          </cell>
          <cell r="Y96">
            <v>4.38047094620444E-2</v>
          </cell>
          <cell r="Z96">
            <v>1.8383399999999999E-3</v>
          </cell>
          <cell r="AA96">
            <v>1.438507E-2</v>
          </cell>
          <cell r="AB96">
            <v>73.533600000000007</v>
          </cell>
          <cell r="AC96">
            <v>146.78642857142856</v>
          </cell>
        </row>
        <row r="97">
          <cell r="W97">
            <v>8.0267373556291108</v>
          </cell>
          <cell r="X97">
            <v>8.0551506076914201</v>
          </cell>
          <cell r="Y97">
            <v>2.8413252062309269E-2</v>
          </cell>
          <cell r="Z97">
            <v>2.5567303306000007</v>
          </cell>
          <cell r="AA97">
            <v>1.5656803300000002</v>
          </cell>
          <cell r="AB97">
            <v>23673.428987037041</v>
          </cell>
          <cell r="AC97">
            <v>4773.415640243903</v>
          </cell>
        </row>
        <row r="98">
          <cell r="W98">
            <v>8.0267373556291108</v>
          </cell>
          <cell r="X98">
            <v>8.0551506076914201</v>
          </cell>
          <cell r="Y98">
            <v>2.8413252062309269E-2</v>
          </cell>
          <cell r="Z98">
            <v>2.5567303306000007</v>
          </cell>
          <cell r="AA98">
            <v>1.5656803300000002</v>
          </cell>
          <cell r="AB98">
            <v>23673.428987037041</v>
          </cell>
          <cell r="AC98">
            <v>4773.415640243903</v>
          </cell>
        </row>
        <row r="99">
          <cell r="W99">
            <v>8.0221113588984938</v>
          </cell>
          <cell r="X99">
            <v>8.0701858617216757</v>
          </cell>
          <cell r="Y99">
            <v>4.807450282318193E-2</v>
          </cell>
          <cell r="Z99">
            <v>29.731231879999999</v>
          </cell>
          <cell r="AA99">
            <v>1.7782868200000002</v>
          </cell>
          <cell r="AB99">
            <v>241717.33235772359</v>
          </cell>
          <cell r="AC99">
            <v>6373.7878853046595</v>
          </cell>
        </row>
        <row r="100">
          <cell r="W100">
            <v>8.0482348551900706</v>
          </cell>
          <cell r="X100">
            <v>8.0668694369769955</v>
          </cell>
          <cell r="Y100">
            <v>1.8634581786924898E-2</v>
          </cell>
          <cell r="Z100">
            <v>6.3637655006000005</v>
          </cell>
          <cell r="AA100">
            <v>0.39667722</v>
          </cell>
          <cell r="AB100">
            <v>111645.00878245615</v>
          </cell>
          <cell r="AC100">
            <v>2319.7498245614033</v>
          </cell>
        </row>
        <row r="101">
          <cell r="W101">
            <v>8.0231753873726959</v>
          </cell>
          <cell r="X101">
            <v>8.0669436492373574</v>
          </cell>
          <cell r="Y101">
            <v>4.376826186466154E-2</v>
          </cell>
          <cell r="Z101">
            <v>1.2130176901</v>
          </cell>
          <cell r="AA101">
            <v>0.42183044000000003</v>
          </cell>
          <cell r="AB101">
            <v>20216.961501666668</v>
          </cell>
          <cell r="AC101">
            <v>2109.1522</v>
          </cell>
        </row>
        <row r="102">
          <cell r="W102">
            <v>8.0231753873726959</v>
          </cell>
          <cell r="X102">
            <v>8.0669436492373574</v>
          </cell>
          <cell r="Y102">
            <v>4.376826186466154E-2</v>
          </cell>
          <cell r="Z102">
            <v>1.2130176901</v>
          </cell>
          <cell r="AA102">
            <v>5.4169099999999996E-3</v>
          </cell>
          <cell r="AB102">
            <v>0</v>
          </cell>
          <cell r="AC102">
            <v>112.85229166666666</v>
          </cell>
        </row>
        <row r="103">
          <cell r="W103">
            <v>8.0231753873726959</v>
          </cell>
          <cell r="X103">
            <v>8.0669436492373574</v>
          </cell>
          <cell r="Y103">
            <v>4.376826186466154E-2</v>
          </cell>
          <cell r="Z103">
            <v>1.2130176901</v>
          </cell>
          <cell r="AA103">
            <v>5.4169099999999996E-3</v>
          </cell>
          <cell r="AB103">
            <v>0</v>
          </cell>
          <cell r="AC103">
            <v>112.85229166666666</v>
          </cell>
        </row>
        <row r="104">
          <cell r="W104">
            <v>8.0278537617125387</v>
          </cell>
          <cell r="X104">
            <v>8.0507608636004644</v>
          </cell>
          <cell r="Y104">
            <v>2.2907101887925663E-2</v>
          </cell>
          <cell r="Z104">
            <v>1.6404079106999998</v>
          </cell>
          <cell r="AA104">
            <v>0.80097340000000006</v>
          </cell>
          <cell r="AB104">
            <v>54680.263689999992</v>
          </cell>
          <cell r="AC104">
            <v>2301.6477011494253</v>
          </cell>
        </row>
        <row r="105">
          <cell r="W105">
            <v>8.0263152167096337</v>
          </cell>
          <cell r="X105">
            <v>8.0442939558045357</v>
          </cell>
          <cell r="Y105">
            <v>1.7978739094901997E-2</v>
          </cell>
          <cell r="Z105">
            <v>2.4444708901999999</v>
          </cell>
          <cell r="AA105">
            <v>1.43045589</v>
          </cell>
          <cell r="AB105">
            <v>41431.710003389824</v>
          </cell>
          <cell r="AC105">
            <v>5631.7161023622048</v>
          </cell>
        </row>
        <row r="106">
          <cell r="W106">
            <v>8.0226579069788322</v>
          </cell>
          <cell r="X106">
            <v>8.0561410329768517</v>
          </cell>
          <cell r="Y106">
            <v>3.3483125998019503E-2</v>
          </cell>
          <cell r="Z106">
            <v>0.7039111306000001</v>
          </cell>
          <cell r="AA106">
            <v>1.29853423</v>
          </cell>
          <cell r="AB106">
            <v>10201.610588405798</v>
          </cell>
          <cell r="AC106">
            <v>7057.2512500000003</v>
          </cell>
        </row>
        <row r="107">
          <cell r="W107">
            <v>8.0226579069788322</v>
          </cell>
          <cell r="X107">
            <v>8.0647627316030963</v>
          </cell>
          <cell r="Y107">
            <v>3.4571219642906215E-2</v>
          </cell>
          <cell r="Z107">
            <v>2.0706168200000001</v>
          </cell>
          <cell r="AA107">
            <v>0.67036883999999997</v>
          </cell>
          <cell r="AB107">
            <v>36326.610877192987</v>
          </cell>
          <cell r="AC107">
            <v>2864.8241025641023</v>
          </cell>
        </row>
        <row r="108">
          <cell r="W108">
            <v>8.0276324928749272</v>
          </cell>
          <cell r="X108">
            <v>8.0550226800426596</v>
          </cell>
          <cell r="Y108">
            <v>2.7390187167732449E-2</v>
          </cell>
          <cell r="Z108">
            <v>4.2500477803999992</v>
          </cell>
          <cell r="AA108">
            <v>0.74909427000000006</v>
          </cell>
          <cell r="AB108">
            <v>62500.702652941167</v>
          </cell>
          <cell r="AC108">
            <v>3672.0307352941177</v>
          </cell>
        </row>
        <row r="109">
          <cell r="W109">
            <v>8.0276324928749272</v>
          </cell>
          <cell r="X109">
            <v>8.09</v>
          </cell>
          <cell r="Y109">
            <v>2.7390187167732449E-2</v>
          </cell>
          <cell r="Z109">
            <v>4.2500477803999992</v>
          </cell>
          <cell r="AA109">
            <v>5.0255100000000004E-3</v>
          </cell>
          <cell r="AB109">
            <v>62500.702652941167</v>
          </cell>
          <cell r="AC109">
            <v>111.67800000000001</v>
          </cell>
        </row>
        <row r="110">
          <cell r="W110">
            <v>8.0276324928749272</v>
          </cell>
          <cell r="X110">
            <v>8.09</v>
          </cell>
          <cell r="Y110">
            <v>2.7390187167732449E-2</v>
          </cell>
          <cell r="Z110">
            <v>4.2500477803999992</v>
          </cell>
          <cell r="AA110">
            <v>5.0255100000000004E-3</v>
          </cell>
          <cell r="AB110">
            <v>62500.702652941167</v>
          </cell>
          <cell r="AC110">
            <v>111.67800000000001</v>
          </cell>
        </row>
        <row r="111">
          <cell r="W111">
            <v>8.0198574024397313</v>
          </cell>
          <cell r="X111">
            <v>8.0697740144628032</v>
          </cell>
          <cell r="Y111">
            <v>4.9916612023071849E-2</v>
          </cell>
          <cell r="Z111">
            <v>1.7900518314999849</v>
          </cell>
          <cell r="AA111">
            <v>1.2133890000000001</v>
          </cell>
          <cell r="AB111">
            <v>355.23949821392836</v>
          </cell>
          <cell r="AC111">
            <v>817.09696969696972</v>
          </cell>
        </row>
        <row r="112">
          <cell r="W112">
            <v>8.009646293757557</v>
          </cell>
          <cell r="X112">
            <v>8.0422155104058621</v>
          </cell>
          <cell r="Y112">
            <v>3.2569216648305144E-2</v>
          </cell>
          <cell r="Z112">
            <v>4.4484522498999999</v>
          </cell>
          <cell r="AA112">
            <v>1.2805708099999999</v>
          </cell>
          <cell r="AB112">
            <v>68437.726921538459</v>
          </cell>
          <cell r="AC112">
            <v>4541.0312411347522</v>
          </cell>
        </row>
        <row r="113">
          <cell r="W113">
            <v>8.0055156153529303</v>
          </cell>
          <cell r="X113">
            <v>8.0382497407113309</v>
          </cell>
          <cell r="Y113">
            <v>3.273412535840059E-2</v>
          </cell>
          <cell r="Z113">
            <v>1.4807556100999995</v>
          </cell>
          <cell r="AA113">
            <v>0.91759506000000002</v>
          </cell>
          <cell r="AB113">
            <v>21775.817795588227</v>
          </cell>
          <cell r="AC113">
            <v>5958.4094805194809</v>
          </cell>
        </row>
        <row r="114">
          <cell r="W114">
            <v>8.0163925291257012</v>
          </cell>
          <cell r="X114">
            <v>8.0455298657826955</v>
          </cell>
          <cell r="Y114">
            <v>2.913733665699425E-2</v>
          </cell>
          <cell r="Z114">
            <v>0.94991024000000002</v>
          </cell>
          <cell r="AA114">
            <v>0.68939843999999995</v>
          </cell>
          <cell r="AB114">
            <v>22616.910476190478</v>
          </cell>
          <cell r="AC114">
            <v>2848.7538842975205</v>
          </cell>
        </row>
        <row r="115">
          <cell r="W115">
            <v>8.0176062731405029</v>
          </cell>
          <cell r="X115">
            <v>8.0617803223166558</v>
          </cell>
          <cell r="Y115">
            <v>4.4174049176152863E-2</v>
          </cell>
          <cell r="Z115">
            <v>3.4189106323999994</v>
          </cell>
          <cell r="AA115">
            <v>1.2117251599999999</v>
          </cell>
          <cell r="AB115">
            <v>45585.475098666655</v>
          </cell>
          <cell r="AC115">
            <v>4343.1009318996412</v>
          </cell>
        </row>
        <row r="116">
          <cell r="W116">
            <v>8.0176062731405029</v>
          </cell>
          <cell r="X116">
            <v>8.0800233128025098</v>
          </cell>
          <cell r="Y116">
            <v>4.4174049176152863E-2</v>
          </cell>
          <cell r="Z116">
            <v>3.4189106323999994</v>
          </cell>
          <cell r="AA116">
            <v>3.94204E-3</v>
          </cell>
          <cell r="AB116">
            <v>45585.475098666655</v>
          </cell>
          <cell r="AC116">
            <v>106.54162162162162</v>
          </cell>
        </row>
        <row r="117">
          <cell r="W117">
            <v>8.0176062731405029</v>
          </cell>
          <cell r="X117">
            <v>8.0800233128025098</v>
          </cell>
          <cell r="Y117">
            <v>4.4174049176152863E-2</v>
          </cell>
          <cell r="Z117">
            <v>3.4189106323999994</v>
          </cell>
          <cell r="AA117">
            <v>3.94204E-3</v>
          </cell>
          <cell r="AB117">
            <v>45585.475098666655</v>
          </cell>
          <cell r="AC117">
            <v>106.54162162162162</v>
          </cell>
        </row>
        <row r="118">
          <cell r="W118">
            <v>8.0058183183968019</v>
          </cell>
          <cell r="X118">
            <v>8.0495587293127677</v>
          </cell>
          <cell r="Y118">
            <v>4.3740410915965811E-2</v>
          </cell>
          <cell r="Z118">
            <v>3.7326492999999998</v>
          </cell>
          <cell r="AA118">
            <v>0.73681562</v>
          </cell>
          <cell r="AB118">
            <v>46082.090123456786</v>
          </cell>
          <cell r="AC118">
            <v>2439.7868211920531</v>
          </cell>
        </row>
        <row r="119">
          <cell r="W119">
            <v>8.0150797615311937</v>
          </cell>
          <cell r="X119">
            <v>8.0334070346883504</v>
          </cell>
          <cell r="Y119">
            <v>1.8327273157156654E-2</v>
          </cell>
          <cell r="Z119">
            <v>1.4433267299999999</v>
          </cell>
          <cell r="AA119">
            <v>5.1054783399999994</v>
          </cell>
          <cell r="AB119">
            <v>23661.09393442623</v>
          </cell>
          <cell r="AC119">
            <v>22894.521704035873</v>
          </cell>
        </row>
        <row r="120">
          <cell r="W120">
            <v>8.0187285285586647</v>
          </cell>
          <cell r="X120">
            <v>8.0314363549771119</v>
          </cell>
          <cell r="Y120">
            <v>1.2707826418447254E-2</v>
          </cell>
          <cell r="Z120">
            <v>4.5758561206000001</v>
          </cell>
          <cell r="AA120">
            <v>1.62403271</v>
          </cell>
          <cell r="AB120">
            <v>65369.373151428576</v>
          </cell>
          <cell r="AC120">
            <v>9902.6384756097559</v>
          </cell>
        </row>
        <row r="121">
          <cell r="W121">
            <v>8.0081728784330899</v>
          </cell>
          <cell r="X121">
            <v>8.0314363549771119</v>
          </cell>
          <cell r="Y121">
            <v>7.8944507732465752E-3</v>
          </cell>
          <cell r="Z121">
            <v>0.41983768999999999</v>
          </cell>
          <cell r="AA121">
            <v>1.1516608500000001</v>
          </cell>
          <cell r="AB121">
            <v>5751.2012328767123</v>
          </cell>
          <cell r="AC121">
            <v>7153.1729813664606</v>
          </cell>
        </row>
        <row r="122">
          <cell r="W122">
            <v>8.0170250484259959</v>
          </cell>
          <cell r="X122">
            <v>8.0400995104944819</v>
          </cell>
          <cell r="Y122">
            <v>2.3074462068485957E-2</v>
          </cell>
          <cell r="Z122">
            <v>1.3088173605999998</v>
          </cell>
          <cell r="AA122">
            <v>1.6933864199999999</v>
          </cell>
          <cell r="AB122">
            <v>17686.721089189185</v>
          </cell>
          <cell r="AC122">
            <v>9567.1549152542375</v>
          </cell>
        </row>
        <row r="123">
          <cell r="W123">
            <v>8.0170250484259959</v>
          </cell>
          <cell r="X123">
            <v>8.0400995104944819</v>
          </cell>
          <cell r="Y123">
            <v>2.3074462068485957E-2</v>
          </cell>
          <cell r="Z123">
            <v>1.3088173605999998</v>
          </cell>
          <cell r="AA123">
            <v>3.88675E-3</v>
          </cell>
          <cell r="AB123">
            <v>17686.721089189185</v>
          </cell>
          <cell r="AC123">
            <v>185.08333333333334</v>
          </cell>
        </row>
        <row r="124">
          <cell r="W124">
            <v>8.0170250484259959</v>
          </cell>
          <cell r="X124">
            <v>8.0400995104944819</v>
          </cell>
          <cell r="Y124">
            <v>2.3074462068485957E-2</v>
          </cell>
          <cell r="Z124">
            <v>1.3088173605999998</v>
          </cell>
          <cell r="AA124">
            <v>3.88675E-3</v>
          </cell>
          <cell r="AB124">
            <v>17686.721089189185</v>
          </cell>
          <cell r="AC124">
            <v>185.08333333333334</v>
          </cell>
        </row>
        <row r="125">
          <cell r="W125">
            <v>8.019896419878588</v>
          </cell>
          <cell r="X125">
            <v>8.0400995104944819</v>
          </cell>
          <cell r="Y125">
            <v>3.119407959638032E-2</v>
          </cell>
          <cell r="Z125">
            <v>23.636702541199998</v>
          </cell>
          <cell r="AA125">
            <v>0.58823948999999998</v>
          </cell>
          <cell r="AB125">
            <v>492431.30294166662</v>
          </cell>
          <cell r="AC125">
            <v>2883.5269117647058</v>
          </cell>
        </row>
        <row r="126">
          <cell r="W126">
            <v>8.0186054554999</v>
          </cell>
          <cell r="X126">
            <v>8.0525678879184834</v>
          </cell>
          <cell r="Y126">
            <v>3.3962432418583433E-2</v>
          </cell>
          <cell r="Z126">
            <v>1.58037323</v>
          </cell>
          <cell r="AA126">
            <v>1.8442715700000001</v>
          </cell>
          <cell r="AB126">
            <v>23240.782794117647</v>
          </cell>
          <cell r="AC126">
            <v>10361.076235955057</v>
          </cell>
        </row>
        <row r="127">
          <cell r="W127">
            <v>8.0124510735662025</v>
          </cell>
          <cell r="X127">
            <v>8.0525678879184834</v>
          </cell>
          <cell r="Y127">
            <v>4.2286845497313763E-2</v>
          </cell>
          <cell r="Z127">
            <v>0.74499457999999996</v>
          </cell>
          <cell r="AA127">
            <v>0.69345095999999995</v>
          </cell>
          <cell r="AB127">
            <v>9933.261066666666</v>
          </cell>
          <cell r="AC127">
            <v>3195.6265437788015</v>
          </cell>
        </row>
        <row r="128">
          <cell r="W128">
            <v>8.0179421451979707</v>
          </cell>
          <cell r="X128">
            <v>8.0434786457575562</v>
          </cell>
          <cell r="Y128">
            <v>2.5536500559585562E-2</v>
          </cell>
          <cell r="Z128">
            <v>1.3656643706</v>
          </cell>
          <cell r="AA128">
            <v>4.13721607</v>
          </cell>
          <cell r="AB128">
            <v>20691.884403030304</v>
          </cell>
          <cell r="AC128">
            <v>19423.549624413146</v>
          </cell>
        </row>
        <row r="129">
          <cell r="W129">
            <v>8.0148144617282036</v>
          </cell>
          <cell r="X129">
            <v>8.058660435283981</v>
          </cell>
          <cell r="Y129">
            <v>4.3845973555777462E-2</v>
          </cell>
          <cell r="Z129">
            <v>5.3276475005999995</v>
          </cell>
          <cell r="AA129">
            <v>23.151279120000002</v>
          </cell>
          <cell r="AB129">
            <v>61949.389541860459</v>
          </cell>
          <cell r="AC129">
            <v>99789.996206896554</v>
          </cell>
        </row>
        <row r="130">
          <cell r="W130">
            <v>8.0148144617282036</v>
          </cell>
          <cell r="X130">
            <v>8.058660435283981</v>
          </cell>
          <cell r="Y130">
            <v>4.3845973555777462E-2</v>
          </cell>
          <cell r="Z130">
            <v>5.3276475005999995</v>
          </cell>
          <cell r="AA130">
            <v>9.6719999999999996E-5</v>
          </cell>
          <cell r="AB130">
            <v>0</v>
          </cell>
          <cell r="AC130">
            <v>12.09</v>
          </cell>
        </row>
        <row r="131">
          <cell r="W131">
            <v>8.0148144617282036</v>
          </cell>
          <cell r="X131">
            <v>8.058660435283981</v>
          </cell>
          <cell r="Y131">
            <v>4.3845973555777462E-2</v>
          </cell>
          <cell r="Z131">
            <v>5.3276475005999995</v>
          </cell>
          <cell r="AA131">
            <v>9.6719999999999996E-5</v>
          </cell>
          <cell r="AB131">
            <v>0</v>
          </cell>
          <cell r="AC131">
            <v>12.09</v>
          </cell>
        </row>
        <row r="132">
          <cell r="W132">
            <v>8.0148144617282036</v>
          </cell>
          <cell r="X132">
            <v>8.04922961363431</v>
          </cell>
          <cell r="Y132">
            <v>-8.4430963030222017E-3</v>
          </cell>
          <cell r="Z132">
            <v>16.486365280600005</v>
          </cell>
          <cell r="AA132">
            <v>0.82888596999999997</v>
          </cell>
          <cell r="AB132">
            <v>242446.5482441177</v>
          </cell>
          <cell r="AC132">
            <v>2772.1938795986621</v>
          </cell>
        </row>
        <row r="133">
          <cell r="W133">
            <v>8.0129048296162395</v>
          </cell>
          <cell r="X133">
            <v>8.04922961363431</v>
          </cell>
          <cell r="Y133">
            <v>2.5175248917861381E-2</v>
          </cell>
          <cell r="Z133">
            <v>0.99103014059999994</v>
          </cell>
          <cell r="AA133">
            <v>2.6098217500000001</v>
          </cell>
          <cell r="AB133">
            <v>16517.169009999998</v>
          </cell>
          <cell r="AC133">
            <v>10194.6162109375</v>
          </cell>
        </row>
        <row r="134">
          <cell r="W134">
            <v>8.0199636967615469</v>
          </cell>
          <cell r="X134">
            <v>8.05086649560978</v>
          </cell>
          <cell r="Y134">
            <v>3.0902798848233104E-2</v>
          </cell>
          <cell r="Z134">
            <v>5.0835051600000005</v>
          </cell>
          <cell r="AA134">
            <v>0.76209541000000003</v>
          </cell>
          <cell r="AB134">
            <v>90776.877857142856</v>
          </cell>
          <cell r="AC134">
            <v>3012.2348221343873</v>
          </cell>
        </row>
        <row r="135">
          <cell r="W135">
            <v>8.0086693450155355</v>
          </cell>
          <cell r="X135">
            <v>8.0404801774488543</v>
          </cell>
          <cell r="Y135">
            <v>3.1810832433318836E-2</v>
          </cell>
          <cell r="Z135">
            <v>0.44574477000000001</v>
          </cell>
          <cell r="AA135">
            <v>1.04154631</v>
          </cell>
          <cell r="AB135">
            <v>8104.4503636363634</v>
          </cell>
          <cell r="AC135">
            <v>4629.0947111111118</v>
          </cell>
        </row>
        <row r="136">
          <cell r="W136">
            <v>8.0192470272783503</v>
          </cell>
          <cell r="X136">
            <v>8.0526685849632926</v>
          </cell>
          <cell r="Y136">
            <v>3.3421557684942371E-2</v>
          </cell>
          <cell r="Z136">
            <v>8.1952450900000002</v>
          </cell>
          <cell r="AA136">
            <v>1.6530667299999999</v>
          </cell>
          <cell r="AB136">
            <v>130083.25539682539</v>
          </cell>
          <cell r="AC136">
            <v>7582.8749082568811</v>
          </cell>
        </row>
        <row r="137">
          <cell r="W137">
            <v>8.0192470272783503</v>
          </cell>
          <cell r="X137">
            <v>8.08</v>
          </cell>
          <cell r="Y137">
            <v>3.3421557684942371E-2</v>
          </cell>
          <cell r="Z137">
            <v>8.1952450900000002</v>
          </cell>
          <cell r="AA137">
            <v>8.1225099999999995E-3</v>
          </cell>
          <cell r="AB137">
            <v>0</v>
          </cell>
          <cell r="AC137">
            <v>180.50022222222222</v>
          </cell>
        </row>
        <row r="138">
          <cell r="W138">
            <v>8.0192470272783503</v>
          </cell>
          <cell r="X138">
            <v>8.08</v>
          </cell>
          <cell r="Y138">
            <v>3.3421557684942371E-2</v>
          </cell>
          <cell r="Z138">
            <v>8.1952450900000002</v>
          </cell>
          <cell r="AA138">
            <v>8.1225099999999995E-3</v>
          </cell>
          <cell r="AB138">
            <v>0</v>
          </cell>
          <cell r="AC138">
            <v>180.50022222222222</v>
          </cell>
        </row>
        <row r="139">
          <cell r="W139">
            <v>8.0179911250867821</v>
          </cell>
          <cell r="X139">
            <v>8.0534790751036152</v>
          </cell>
          <cell r="Y139">
            <v>3.5487950016833025E-2</v>
          </cell>
          <cell r="Z139">
            <v>1.5939096699999999</v>
          </cell>
          <cell r="AA139">
            <v>0.62389432</v>
          </cell>
          <cell r="AB139">
            <v>93759.39235294117</v>
          </cell>
          <cell r="AC139">
            <v>1704.6292896174862</v>
          </cell>
        </row>
        <row r="140">
          <cell r="W140">
            <v>8.0102775025070851</v>
          </cell>
          <cell r="X140">
            <v>8.0504593453895605</v>
          </cell>
          <cell r="Y140">
            <v>4.0181842882475394E-2</v>
          </cell>
          <cell r="Z140">
            <v>0.72566994119999995</v>
          </cell>
          <cell r="AA140">
            <v>0.49967489000000004</v>
          </cell>
          <cell r="AB140">
            <v>12094.499019999999</v>
          </cell>
          <cell r="AC140">
            <v>2099.4743277310927</v>
          </cell>
        </row>
        <row r="141">
          <cell r="W141">
            <v>8.0179040125054772</v>
          </cell>
          <cell r="X141">
            <v>8.04124518573858</v>
          </cell>
          <cell r="Y141">
            <v>2.3341173233102808E-2</v>
          </cell>
          <cell r="Z141">
            <v>2.5600620896000001</v>
          </cell>
          <cell r="AA141">
            <v>1.0828795</v>
          </cell>
          <cell r="AB141">
            <v>30844.121561445783</v>
          </cell>
          <cell r="AC141">
            <v>4456.2942386831273</v>
          </cell>
        </row>
        <row r="142">
          <cell r="W142">
            <v>8.0179040125054772</v>
          </cell>
          <cell r="X142">
            <v>8.0449099056252287</v>
          </cell>
          <cell r="Y142">
            <v>2.6918291168717801E-2</v>
          </cell>
          <cell r="Z142">
            <v>1.01570757</v>
          </cell>
          <cell r="AA142">
            <v>1.6738869699999999</v>
          </cell>
          <cell r="AB142">
            <v>18137.635178571429</v>
          </cell>
          <cell r="AC142">
            <v>6974.5290416666667</v>
          </cell>
        </row>
        <row r="143">
          <cell r="W143">
            <v>8.0131800778809801</v>
          </cell>
          <cell r="X143">
            <v>8.0470935592470241</v>
          </cell>
          <cell r="Y143">
            <v>3.3913481366043996E-2</v>
          </cell>
          <cell r="Z143">
            <v>2.8247203912000001</v>
          </cell>
          <cell r="AA143">
            <v>1.4566990900000001</v>
          </cell>
          <cell r="AB143">
            <v>43457.236787692309</v>
          </cell>
          <cell r="AC143">
            <v>6651.594018264841</v>
          </cell>
        </row>
        <row r="144">
          <cell r="W144">
            <v>8.0131800778809801</v>
          </cell>
          <cell r="X144">
            <v>8.079971299811822</v>
          </cell>
          <cell r="Y144">
            <v>6.6791221930841971E-2</v>
          </cell>
          <cell r="Z144">
            <v>2.8247203912000001</v>
          </cell>
          <cell r="AA144">
            <v>6.01564E-3</v>
          </cell>
          <cell r="AB144">
            <v>43457.236787692309</v>
          </cell>
          <cell r="AC144">
            <v>87.183188405797111</v>
          </cell>
        </row>
        <row r="145">
          <cell r="W145">
            <v>8.0131800778809801</v>
          </cell>
          <cell r="X145">
            <v>8.079971299811822</v>
          </cell>
          <cell r="Y145">
            <v>6.6791221930841971E-2</v>
          </cell>
          <cell r="Z145">
            <v>2.8247203912000001</v>
          </cell>
          <cell r="AA145">
            <v>6.01564E-3</v>
          </cell>
          <cell r="AB145">
            <v>43457.236787692309</v>
          </cell>
          <cell r="AC145">
            <v>87.183188405797111</v>
          </cell>
        </row>
        <row r="146">
          <cell r="W146">
            <v>8.0141210688147098</v>
          </cell>
          <cell r="X146">
            <v>8.0577539934141811</v>
          </cell>
          <cell r="Y146">
            <v>4.3632924599471323E-2</v>
          </cell>
          <cell r="Z146">
            <v>0.97859543999999998</v>
          </cell>
          <cell r="AA146">
            <v>1.41917223</v>
          </cell>
          <cell r="AB146">
            <v>16586.363389830509</v>
          </cell>
          <cell r="AC146">
            <v>3814.9791129032255</v>
          </cell>
        </row>
        <row r="147">
          <cell r="W147">
            <v>8.012730074638716</v>
          </cell>
          <cell r="X147">
            <v>8.0558633480600843</v>
          </cell>
          <cell r="Y147">
            <v>4.3133273421368301E-2</v>
          </cell>
          <cell r="Z147">
            <v>2.6991233299999999</v>
          </cell>
          <cell r="AA147">
            <v>0.73746293000000007</v>
          </cell>
          <cell r="AB147">
            <v>42173.802031250001</v>
          </cell>
          <cell r="AC147">
            <v>3352.1042272727277</v>
          </cell>
        </row>
        <row r="148">
          <cell r="W148">
            <v>8.012730074638716</v>
          </cell>
          <cell r="X148">
            <v>8.0579713086664899</v>
          </cell>
          <cell r="Y148">
            <v>4.3272267957195965E-2</v>
          </cell>
          <cell r="Z148">
            <v>1.6026976899999998</v>
          </cell>
          <cell r="AA148">
            <v>0.58296418999999999</v>
          </cell>
          <cell r="AB148">
            <v>41094.812564102554</v>
          </cell>
          <cell r="AC148">
            <v>2885.961336633663</v>
          </cell>
        </row>
        <row r="149">
          <cell r="W149">
            <v>8.0142156903329305</v>
          </cell>
          <cell r="X149">
            <v>8.0344344720450902</v>
          </cell>
          <cell r="Y149">
            <v>2.0218781712159739E-2</v>
          </cell>
          <cell r="Z149">
            <v>2.7400146106000007</v>
          </cell>
          <cell r="AA149">
            <v>2.7980405499999996</v>
          </cell>
          <cell r="AB149">
            <v>47241.631217241389</v>
          </cell>
          <cell r="AC149">
            <v>11328.099392712549</v>
          </cell>
        </row>
        <row r="150">
          <cell r="W150">
            <v>8.0157414503242439</v>
          </cell>
          <cell r="X150">
            <v>8.0467422350181366</v>
          </cell>
          <cell r="Y150">
            <v>3.1000784693892669E-2</v>
          </cell>
          <cell r="Z150">
            <v>2.8350289105999993</v>
          </cell>
          <cell r="AA150">
            <v>1.64301575</v>
          </cell>
          <cell r="AB150">
            <v>41691.601626470576</v>
          </cell>
          <cell r="AC150">
            <v>7937.2741545893723</v>
          </cell>
        </row>
        <row r="151">
          <cell r="W151">
            <v>8.0075000000000003</v>
          </cell>
          <cell r="X151">
            <v>8.0798476472711371</v>
          </cell>
          <cell r="Y151">
            <v>7.234764727113685E-2</v>
          </cell>
          <cell r="Z151">
            <v>3.6200000000000001E-6</v>
          </cell>
          <cell r="AA151">
            <v>3.1584600000000001E-3</v>
          </cell>
          <cell r="AB151">
            <v>1.81</v>
          </cell>
          <cell r="AC151">
            <v>108.91241379310345</v>
          </cell>
        </row>
        <row r="152">
          <cell r="W152">
            <v>8.0075000000000003</v>
          </cell>
          <cell r="X152">
            <v>8.0798476472711371</v>
          </cell>
          <cell r="Y152">
            <v>7.234764727113685E-2</v>
          </cell>
          <cell r="Z152">
            <v>3.6200000000000001E-6</v>
          </cell>
          <cell r="AA152">
            <v>3.1584600000000001E-3</v>
          </cell>
          <cell r="AB152">
            <v>1.81</v>
          </cell>
          <cell r="AC152">
            <v>108.91241379310345</v>
          </cell>
        </row>
        <row r="153">
          <cell r="W153">
            <v>8.0158163489726242</v>
          </cell>
          <cell r="X153">
            <v>8.0496685594479924</v>
          </cell>
          <cell r="Y153">
            <v>3.3852210475368238E-2</v>
          </cell>
          <cell r="Z153">
            <v>3.21516154</v>
          </cell>
          <cell r="AA153">
            <v>0.73084822159999996</v>
          </cell>
          <cell r="AB153">
            <v>50236.899062500001</v>
          </cell>
          <cell r="AC153">
            <v>3032.5652348547715</v>
          </cell>
        </row>
        <row r="154">
          <cell r="W154">
            <v>8.0194954418712587</v>
          </cell>
          <cell r="X154">
            <v>8.0512176711282226</v>
          </cell>
          <cell r="Y154">
            <v>3.1722229256963885E-2</v>
          </cell>
          <cell r="Z154">
            <v>17.399251301099998</v>
          </cell>
          <cell r="AA154">
            <v>0.58658326000000005</v>
          </cell>
          <cell r="AB154">
            <v>8003.3354650873962</v>
          </cell>
          <cell r="AC154">
            <v>2703.1486635944702</v>
          </cell>
        </row>
        <row r="155">
          <cell r="W155">
            <v>7.9957475906390307</v>
          </cell>
          <cell r="X155">
            <v>8.0483976937395205</v>
          </cell>
          <cell r="Y155">
            <v>5.2650103100489787E-2</v>
          </cell>
          <cell r="Z155">
            <v>1.0974395012</v>
          </cell>
          <cell r="AA155">
            <v>1.2218281599999998</v>
          </cell>
          <cell r="AB155">
            <v>10865.737635643563</v>
          </cell>
          <cell r="AC155">
            <v>5931.2046601941747</v>
          </cell>
        </row>
        <row r="156">
          <cell r="W156">
            <v>7.9985618629204698</v>
          </cell>
          <cell r="X156">
            <v>8.0353536676647028</v>
          </cell>
          <cell r="Y156">
            <v>3.6791804744233048E-2</v>
          </cell>
          <cell r="Z156">
            <v>3.6880721306000002</v>
          </cell>
          <cell r="AA156">
            <v>2.1743451600000001</v>
          </cell>
          <cell r="AB156">
            <v>58540.827469841272</v>
          </cell>
          <cell r="AC156">
            <v>9750.4267264573991</v>
          </cell>
        </row>
        <row r="157">
          <cell r="W157">
            <v>7.9926388933260064</v>
          </cell>
          <cell r="X157">
            <v>8.0500126017834521</v>
          </cell>
          <cell r="Y157">
            <v>5.7373708457445716E-2</v>
          </cell>
          <cell r="Z157">
            <v>0.98662642</v>
          </cell>
          <cell r="AA157">
            <v>55.913724650000006</v>
          </cell>
          <cell r="AB157">
            <v>12981.926578947368</v>
          </cell>
          <cell r="AC157">
            <v>315896.74943502829</v>
          </cell>
        </row>
        <row r="158">
          <cell r="W158">
            <v>7.9926388933260064</v>
          </cell>
          <cell r="X158">
            <v>8.0799235573694617</v>
          </cell>
          <cell r="Y158">
            <v>8.7284664043455251E-2</v>
          </cell>
          <cell r="Z158">
            <v>0.98662642</v>
          </cell>
          <cell r="AA158">
            <v>3.0676599999999998E-3</v>
          </cell>
          <cell r="AB158" t="e">
            <v>#DIV/0!</v>
          </cell>
          <cell r="AC158">
            <v>92.959393939393934</v>
          </cell>
        </row>
        <row r="159">
          <cell r="W159">
            <v>7.9926388933260064</v>
          </cell>
          <cell r="X159">
            <v>8.0799235573694617</v>
          </cell>
          <cell r="Y159">
            <v>8.7284664043455251E-2</v>
          </cell>
          <cell r="Z159">
            <v>0.98662642</v>
          </cell>
          <cell r="AA159">
            <v>3.0676599999999998E-3</v>
          </cell>
          <cell r="AB159" t="e">
            <v>#DIV/0!</v>
          </cell>
          <cell r="AC159">
            <v>92.959393939393934</v>
          </cell>
        </row>
        <row r="160">
          <cell r="W160">
            <v>7.989302670129617</v>
          </cell>
          <cell r="X160">
            <v>8.0418251991259915</v>
          </cell>
          <cell r="Y160">
            <v>5.252252899637444E-2</v>
          </cell>
          <cell r="Z160">
            <v>3.0116416005999986</v>
          </cell>
          <cell r="AA160">
            <v>3.3754796900000001</v>
          </cell>
          <cell r="AB160">
            <v>31047.851552577304</v>
          </cell>
          <cell r="AC160">
            <v>13948.263181818182</v>
          </cell>
        </row>
        <row r="161">
          <cell r="W161">
            <v>7.9925469576761641</v>
          </cell>
          <cell r="X161">
            <v>8.0364882289145267</v>
          </cell>
          <cell r="Y161">
            <v>4.3941271238362667E-2</v>
          </cell>
          <cell r="Z161">
            <v>4.4942707400000002</v>
          </cell>
          <cell r="AA161">
            <v>31.824207611999999</v>
          </cell>
          <cell r="AB161">
            <v>53503.2230952381</v>
          </cell>
          <cell r="AC161">
            <v>195240.53749693252</v>
          </cell>
        </row>
        <row r="162">
          <cell r="W162">
            <v>7.9925469576761641</v>
          </cell>
          <cell r="X162">
            <v>8.0364882289145267</v>
          </cell>
          <cell r="Y162">
            <v>4.3941271238362667E-2</v>
          </cell>
          <cell r="Z162">
            <v>4.4942707400000002</v>
          </cell>
          <cell r="AA162">
            <v>31.824207611999999</v>
          </cell>
          <cell r="AB162">
            <v>53503.2230952381</v>
          </cell>
          <cell r="AC162">
            <v>195240.53749693252</v>
          </cell>
        </row>
        <row r="163">
          <cell r="W163">
            <v>8.0364868839460737</v>
          </cell>
          <cell r="X163">
            <v>8.0533243825801204</v>
          </cell>
          <cell r="Y163">
            <v>1.683749863404671E-2</v>
          </cell>
          <cell r="Z163">
            <v>14.429965190399999</v>
          </cell>
          <cell r="AA163">
            <v>0.44757871999999999</v>
          </cell>
          <cell r="AB163">
            <v>221999.46446769228</v>
          </cell>
          <cell r="AC163">
            <v>2081.761488372093</v>
          </cell>
        </row>
        <row r="164">
          <cell r="W164">
            <v>7.9955586359708688</v>
          </cell>
          <cell r="X164">
            <v>8.0450837566488342</v>
          </cell>
          <cell r="Y164">
            <v>4.952512067796544E-2</v>
          </cell>
          <cell r="Z164">
            <v>3.4621066506</v>
          </cell>
          <cell r="AA164">
            <v>1.1485227900000001</v>
          </cell>
          <cell r="AB164">
            <v>36063.610943749998</v>
          </cell>
          <cell r="AC164">
            <v>5521.7441826923077</v>
          </cell>
        </row>
        <row r="165">
          <cell r="W165">
            <v>7.9899854283798426</v>
          </cell>
          <cell r="X165">
            <v>8.0799116298828295</v>
          </cell>
          <cell r="Y165">
            <v>8.9926201502986913E-2</v>
          </cell>
          <cell r="Z165">
            <v>1.9387000000000001E-4</v>
          </cell>
          <cell r="AA165">
            <v>5.0611000000000007E-3</v>
          </cell>
          <cell r="AB165">
            <v>96.935000000000002</v>
          </cell>
          <cell r="AC165">
            <v>97.328846153846158</v>
          </cell>
        </row>
        <row r="166">
          <cell r="W166">
            <v>7.9899854283798426</v>
          </cell>
          <cell r="X166">
            <v>8.0799116298828295</v>
          </cell>
          <cell r="Y166">
            <v>8.9926201502986913E-2</v>
          </cell>
          <cell r="Z166">
            <v>1.9387000000000001E-4</v>
          </cell>
          <cell r="AA166">
            <v>5.0611000000000007E-3</v>
          </cell>
          <cell r="AB166">
            <v>96.935000000000002</v>
          </cell>
          <cell r="AC166">
            <v>97.328846153846158</v>
          </cell>
        </row>
        <row r="167">
          <cell r="W167">
            <v>7.9925308017882966</v>
          </cell>
          <cell r="X167">
            <v>8.0338150951436198</v>
          </cell>
          <cell r="Y167">
            <v>4.1284293355323243E-2</v>
          </cell>
          <cell r="Z167">
            <v>0.71304144059999996</v>
          </cell>
          <cell r="AA167">
            <v>2.3762875600000002</v>
          </cell>
          <cell r="AB167">
            <v>12293.81794137931</v>
          </cell>
          <cell r="AC167">
            <v>7791.1067540983604</v>
          </cell>
        </row>
        <row r="168">
          <cell r="W168">
            <v>8.0384457952441633</v>
          </cell>
          <cell r="X168">
            <v>8.0256052420955832</v>
          </cell>
          <cell r="Y168">
            <v>-1.2840553148580014E-2</v>
          </cell>
          <cell r="Z168">
            <v>10.431104729999998</v>
          </cell>
          <cell r="AA168">
            <v>11.230337</v>
          </cell>
          <cell r="AB168">
            <v>158047.04136363635</v>
          </cell>
          <cell r="AC168">
            <v>48406.625</v>
          </cell>
        </row>
        <row r="169">
          <cell r="W169">
            <v>7.9991077018200158</v>
          </cell>
          <cell r="X169">
            <v>8.0622844655172887</v>
          </cell>
          <cell r="Y169">
            <v>6.3176763697272875E-2</v>
          </cell>
          <cell r="Z169">
            <v>2.5708346206000003</v>
          </cell>
          <cell r="AA169">
            <v>0.56137446999999996</v>
          </cell>
          <cell r="AB169">
            <v>30605.174054761908</v>
          </cell>
          <cell r="AC169">
            <v>2506.136026785714</v>
          </cell>
        </row>
        <row r="170">
          <cell r="W170">
            <v>7.9896047208547527</v>
          </cell>
          <cell r="X170">
            <v>8.047158913472936</v>
          </cell>
          <cell r="Y170">
            <v>5.7554192618183286E-2</v>
          </cell>
          <cell r="Z170">
            <v>4.0343380599999999E-2</v>
          </cell>
          <cell r="AA170">
            <v>0.24455019</v>
          </cell>
          <cell r="AB170">
            <v>1120.6494611111111</v>
          </cell>
          <cell r="AC170">
            <v>2747.7549438202245</v>
          </cell>
        </row>
        <row r="171">
          <cell r="W171">
            <v>7.9811752015700694</v>
          </cell>
          <cell r="X171">
            <v>8.0449979024477756</v>
          </cell>
          <cell r="Y171">
            <v>6.382270087770614E-2</v>
          </cell>
          <cell r="Z171">
            <v>4.1562911218000007</v>
          </cell>
          <cell r="AA171">
            <v>1.1552751699999999</v>
          </cell>
          <cell r="AB171">
            <v>81495.90434901962</v>
          </cell>
          <cell r="AC171">
            <v>6876.6379166666666</v>
          </cell>
        </row>
        <row r="172">
          <cell r="W172">
            <v>7.9811752015700694</v>
          </cell>
          <cell r="X172">
            <v>8.079788211489328</v>
          </cell>
          <cell r="Y172">
            <v>9.8613009919258587E-2</v>
          </cell>
          <cell r="Z172">
            <v>4.1562911218000007</v>
          </cell>
          <cell r="AA172">
            <v>5.0805399999999997E-3</v>
          </cell>
          <cell r="AB172" t="e">
            <v>#DIV/0!</v>
          </cell>
          <cell r="AC172">
            <v>115.46681818181818</v>
          </cell>
        </row>
        <row r="173">
          <cell r="W173">
            <v>7.9811752015700694</v>
          </cell>
          <cell r="X173">
            <v>8.079788211489328</v>
          </cell>
          <cell r="Y173">
            <v>9.8613009919258587E-2</v>
          </cell>
          <cell r="Z173">
            <v>4.1562911218000007</v>
          </cell>
          <cell r="AA173">
            <v>5.0805399999999997E-3</v>
          </cell>
          <cell r="AB173" t="e">
            <v>#DIV/0!</v>
          </cell>
          <cell r="AC173">
            <v>115.46681818181818</v>
          </cell>
        </row>
        <row r="174">
          <cell r="W174">
            <v>7.9913836668161675</v>
          </cell>
          <cell r="X174">
            <v>8.0507276374576477</v>
          </cell>
          <cell r="Y174">
            <v>5.9343970641480226E-2</v>
          </cell>
          <cell r="Z174">
            <v>1.3938367799</v>
          </cell>
          <cell r="AA174">
            <v>0.98677376000000006</v>
          </cell>
          <cell r="AB174">
            <v>16021.112412643677</v>
          </cell>
          <cell r="AC174">
            <v>3132.6151111111112</v>
          </cell>
        </row>
        <row r="175">
          <cell r="W175">
            <v>7.9926081164804774</v>
          </cell>
          <cell r="X175">
            <v>8.0300982856871439</v>
          </cell>
          <cell r="Y175">
            <v>3.7490169206666479E-2</v>
          </cell>
          <cell r="Z175">
            <v>0.67487120999999994</v>
          </cell>
          <cell r="AA175">
            <v>3.6715812900000002</v>
          </cell>
          <cell r="AB175">
            <v>12497.614999999998</v>
          </cell>
          <cell r="AC175">
            <v>12973.785477031803</v>
          </cell>
        </row>
        <row r="176">
          <cell r="W176">
            <v>7.9832140773045399</v>
          </cell>
          <cell r="X176">
            <v>8.0458990994404065</v>
          </cell>
          <cell r="Y176">
            <v>6.2685022135866575E-2</v>
          </cell>
          <cell r="Z176">
            <v>0.68656064179999998</v>
          </cell>
          <cell r="AA176">
            <v>0.3502711</v>
          </cell>
          <cell r="AB176">
            <v>31207.301899999999</v>
          </cell>
          <cell r="AC176">
            <v>2366.6966216216215</v>
          </cell>
        </row>
        <row r="177">
          <cell r="W177">
            <v>7.9902612010784608</v>
          </cell>
          <cell r="X177">
            <v>8.0522969877092621</v>
          </cell>
          <cell r="Y177">
            <v>6.2035786630801226E-2</v>
          </cell>
          <cell r="Z177">
            <v>1.7373816206000001</v>
          </cell>
          <cell r="AA177">
            <v>0.97331175999999997</v>
          </cell>
          <cell r="AB177">
            <v>28022.284203225809</v>
          </cell>
          <cell r="AC177">
            <v>4842.3470646766173</v>
          </cell>
        </row>
        <row r="178">
          <cell r="W178">
            <v>7.9943445818260557</v>
          </cell>
          <cell r="X178">
            <v>8.0513647973639078</v>
          </cell>
          <cell r="Y178">
            <v>5.7020215537852081E-2</v>
          </cell>
          <cell r="Z178">
            <v>2.2578405799999999</v>
          </cell>
          <cell r="AA178">
            <v>1.5608006699999999</v>
          </cell>
          <cell r="AB178">
            <v>34736.008923076923</v>
          </cell>
          <cell r="AC178">
            <v>8671.1148333333331</v>
          </cell>
        </row>
        <row r="179">
          <cell r="W179">
            <v>7.9943445818260557</v>
          </cell>
          <cell r="X179">
            <v>8.0800643625841477</v>
          </cell>
          <cell r="Y179">
            <v>8.5719780758092057E-2</v>
          </cell>
          <cell r="Z179">
            <v>2.2578405799999999</v>
          </cell>
          <cell r="AA179">
            <v>3.0273800000000001E-3</v>
          </cell>
          <cell r="AB179" t="e">
            <v>#DIV/0!</v>
          </cell>
          <cell r="AC179">
            <v>91.738787878787889</v>
          </cell>
        </row>
        <row r="180">
          <cell r="W180">
            <v>7.9943445818260557</v>
          </cell>
          <cell r="X180">
            <v>8.0800643625841477</v>
          </cell>
          <cell r="Y180">
            <v>8.5719780758092057E-2</v>
          </cell>
          <cell r="Z180">
            <v>2.2578405799999999</v>
          </cell>
          <cell r="AA180">
            <v>3.0273800000000001E-3</v>
          </cell>
          <cell r="AB180" t="e">
            <v>#DIV/0!</v>
          </cell>
          <cell r="AC180">
            <v>91.738787878787889</v>
          </cell>
        </row>
        <row r="181">
          <cell r="W181">
            <v>7.9632795428521614</v>
          </cell>
          <cell r="X181">
            <v>8.0334268931786355</v>
          </cell>
          <cell r="Y181">
            <v>7.0147350326474012E-2</v>
          </cell>
          <cell r="Z181">
            <v>4.4953790099999997</v>
          </cell>
          <cell r="AA181">
            <v>2.2594438100000001</v>
          </cell>
          <cell r="AB181">
            <v>89907.580199999997</v>
          </cell>
          <cell r="AC181">
            <v>7711.4123208191131</v>
          </cell>
        </row>
        <row r="182">
          <cell r="W182">
            <v>7.9793704544840418</v>
          </cell>
          <cell r="X182">
            <v>8.0510800488284762</v>
          </cell>
          <cell r="Y182">
            <v>7.1709594344434358E-2</v>
          </cell>
          <cell r="Z182">
            <v>0.56967804059999994</v>
          </cell>
          <cell r="AA182">
            <v>0.94660336</v>
          </cell>
          <cell r="AB182">
            <v>11626.082461224489</v>
          </cell>
          <cell r="AC182">
            <v>5172.695956284153</v>
          </cell>
        </row>
        <row r="183">
          <cell r="W183">
            <v>7.9970112364493797</v>
          </cell>
          <cell r="X183">
            <v>8.058188848714547</v>
          </cell>
          <cell r="Y183">
            <v>6.1177612265167269E-2</v>
          </cell>
          <cell r="Z183">
            <v>2.1264483105999998</v>
          </cell>
          <cell r="AA183">
            <v>0.84307267000000008</v>
          </cell>
          <cell r="AB183">
            <v>46227.137186956519</v>
          </cell>
          <cell r="AC183">
            <v>4323.44958974359</v>
          </cell>
        </row>
        <row r="184">
          <cell r="W184">
            <v>7.9905286018999453</v>
          </cell>
          <cell r="X184">
            <v>8.0377628187442145</v>
          </cell>
          <cell r="Y184">
            <v>4.7234216844269206E-2</v>
          </cell>
          <cell r="Z184">
            <v>0.19731398999999999</v>
          </cell>
          <cell r="AA184">
            <v>0.89705550000000001</v>
          </cell>
          <cell r="AB184">
            <v>5979.2118181818178</v>
          </cell>
          <cell r="AC184">
            <v>7119.4880952380954</v>
          </cell>
        </row>
        <row r="185">
          <cell r="W185">
            <v>7.998173982971843</v>
          </cell>
          <cell r="X185">
            <v>8.0433320942649686</v>
          </cell>
          <cell r="Y185">
            <v>4.5158111293125636E-2</v>
          </cell>
          <cell r="Z185">
            <v>16.583203560600005</v>
          </cell>
          <cell r="AA185">
            <v>3.0040809500000001</v>
          </cell>
          <cell r="AB185">
            <v>236902.90800857151</v>
          </cell>
          <cell r="AC185">
            <v>16689.33861111111</v>
          </cell>
        </row>
        <row r="186">
          <cell r="W186">
            <v>7.998173982971843</v>
          </cell>
          <cell r="X186">
            <v>8.0735070967429934</v>
          </cell>
          <cell r="Y186">
            <v>7.5333113771150373E-2</v>
          </cell>
          <cell r="Z186">
            <v>16.583203560600005</v>
          </cell>
          <cell r="AA186">
            <v>4.1357E-3</v>
          </cell>
          <cell r="AB186" t="e">
            <v>#DIV/0!</v>
          </cell>
          <cell r="AC186">
            <v>165.428</v>
          </cell>
        </row>
        <row r="187">
          <cell r="W187">
            <v>7.998173982971843</v>
          </cell>
          <cell r="X187">
            <v>8.0735070967429934</v>
          </cell>
          <cell r="Y187">
            <v>7.5333113771150373E-2</v>
          </cell>
          <cell r="Z187">
            <v>16.583203560600005</v>
          </cell>
          <cell r="AA187">
            <v>4.1357E-3</v>
          </cell>
          <cell r="AB187" t="e">
            <v>#DIV/0!</v>
          </cell>
          <cell r="AC187">
            <v>165.428</v>
          </cell>
        </row>
        <row r="188">
          <cell r="W188">
            <v>7.9897101439267564</v>
          </cell>
          <cell r="X188">
            <v>8.0306622809102173</v>
          </cell>
          <cell r="Y188">
            <v>4.0952136983460896E-2</v>
          </cell>
          <cell r="Z188">
            <v>1.0416650706000001</v>
          </cell>
          <cell r="AA188">
            <v>25.85558301</v>
          </cell>
          <cell r="AB188">
            <v>13528.117800000002</v>
          </cell>
          <cell r="AC188">
            <v>111928.93077922078</v>
          </cell>
        </row>
        <row r="189">
          <cell r="W189">
            <v>7.9900207516963428</v>
          </cell>
          <cell r="X189">
            <v>8.0274344740893238</v>
          </cell>
          <cell r="Y189">
            <v>3.7413722392980908E-2</v>
          </cell>
          <cell r="Z189">
            <v>3.2916467105999998</v>
          </cell>
          <cell r="AA189">
            <v>3.1704992400000003</v>
          </cell>
          <cell r="AB189">
            <v>58779.40554642857</v>
          </cell>
          <cell r="AC189">
            <v>17516.570386740332</v>
          </cell>
        </row>
        <row r="190">
          <cell r="W190">
            <v>7.9896323954109789</v>
          </cell>
          <cell r="X190">
            <v>8.0504653760038227</v>
          </cell>
          <cell r="Y190">
            <v>6.0832980592843811E-2</v>
          </cell>
          <cell r="Z190">
            <v>3.3349647599999996</v>
          </cell>
          <cell r="AA190">
            <v>2.2463046900000001</v>
          </cell>
          <cell r="AB190">
            <v>42755.958461538459</v>
          </cell>
          <cell r="AC190">
            <v>10257.099041095889</v>
          </cell>
        </row>
        <row r="191">
          <cell r="W191">
            <v>7.9919857396888192</v>
          </cell>
          <cell r="X191">
            <v>8.0588477699327523</v>
          </cell>
          <cell r="Y191">
            <v>6.6862030243933113E-2</v>
          </cell>
          <cell r="Z191">
            <v>2.1128331506000002</v>
          </cell>
          <cell r="AA191">
            <v>0.59591342000000003</v>
          </cell>
          <cell r="AB191">
            <v>38415.148192727276</v>
          </cell>
          <cell r="AC191">
            <v>4447.1150746268659</v>
          </cell>
        </row>
        <row r="192">
          <cell r="W192">
            <v>7.9915868774476522</v>
          </cell>
          <cell r="X192">
            <v>8.0335217431464407</v>
          </cell>
          <cell r="Y192">
            <v>4.193486569878857E-2</v>
          </cell>
          <cell r="Z192">
            <v>2.1339937706000005</v>
          </cell>
          <cell r="AA192">
            <v>3.2816497</v>
          </cell>
          <cell r="AB192">
            <v>28837.753656756766</v>
          </cell>
          <cell r="AC192">
            <v>16915.720103092783</v>
          </cell>
        </row>
        <row r="193">
          <cell r="W193">
            <v>7.9915868774476522</v>
          </cell>
          <cell r="X193">
            <v>8.0779095147227995</v>
          </cell>
          <cell r="Y193">
            <v>8.6322637275147329E-2</v>
          </cell>
          <cell r="Z193">
            <v>2.1339937706000005</v>
          </cell>
          <cell r="AA193">
            <v>4.3286599999999998E-3</v>
          </cell>
          <cell r="AB193" t="e">
            <v>#DIV/0!</v>
          </cell>
          <cell r="AC193">
            <v>94.101304347826087</v>
          </cell>
        </row>
        <row r="194">
          <cell r="W194">
            <v>7.9915868774476522</v>
          </cell>
          <cell r="X194">
            <v>8.0779095147227995</v>
          </cell>
          <cell r="Y194">
            <v>8.6322637275147329E-2</v>
          </cell>
          <cell r="Z194">
            <v>2.1339937706000005</v>
          </cell>
          <cell r="AA194">
            <v>4.3286599999999998E-3</v>
          </cell>
          <cell r="AB194" t="e">
            <v>#DIV/0!</v>
          </cell>
          <cell r="AC194">
            <v>94.101304347826087</v>
          </cell>
        </row>
        <row r="195">
          <cell r="W195">
            <v>7.9848179083228468</v>
          </cell>
          <cell r="X195">
            <v>8.046403825109044</v>
          </cell>
          <cell r="Y195">
            <v>6.1585916786197181E-2</v>
          </cell>
          <cell r="Z195">
            <v>1.4455698806000001</v>
          </cell>
          <cell r="AA195">
            <v>1.7347332900000001</v>
          </cell>
          <cell r="AB195">
            <v>16808.952099999999</v>
          </cell>
          <cell r="AC195">
            <v>4701.1742276422765</v>
          </cell>
        </row>
        <row r="196">
          <cell r="W196">
            <v>7.9962421300304865</v>
          </cell>
          <cell r="X196">
            <v>8.044532260484111</v>
          </cell>
          <cell r="Y196">
            <v>4.8290130453624514E-2</v>
          </cell>
          <cell r="Z196">
            <v>2.0252572099999999</v>
          </cell>
          <cell r="AA196">
            <v>0.77052331000000007</v>
          </cell>
          <cell r="AB196">
            <v>33200.937868852452</v>
          </cell>
          <cell r="AC196">
            <v>3992.3487564766842</v>
          </cell>
        </row>
        <row r="197">
          <cell r="W197">
            <v>7.9840627792260666</v>
          </cell>
          <cell r="X197">
            <v>8.005908686647178</v>
          </cell>
          <cell r="Y197">
            <v>2.1845907421111477E-2</v>
          </cell>
          <cell r="Z197">
            <v>0.98722763060000007</v>
          </cell>
          <cell r="AA197">
            <v>3.1077287299999998</v>
          </cell>
          <cell r="AB197">
            <v>19357.404521568631</v>
          </cell>
          <cell r="AC197">
            <v>17075.432582417583</v>
          </cell>
        </row>
        <row r="198">
          <cell r="W198">
            <v>7.9853620146685955</v>
          </cell>
          <cell r="X198">
            <v>8.0262220499182764</v>
          </cell>
          <cell r="Y198">
            <v>4.0860035249680848E-2</v>
          </cell>
          <cell r="Z198">
            <v>0.88701606000000011</v>
          </cell>
          <cell r="AA198">
            <v>4.5166696200000001</v>
          </cell>
          <cell r="AB198">
            <v>17392.471764705886</v>
          </cell>
          <cell r="AC198">
            <v>24153.313475935829</v>
          </cell>
        </row>
        <row r="199">
          <cell r="W199">
            <v>7.9885350643179782</v>
          </cell>
          <cell r="X199">
            <v>8.0124511883999645</v>
          </cell>
          <cell r="Y199">
            <v>2.391612408198629E-2</v>
          </cell>
          <cell r="Z199">
            <v>2.5417136006000001</v>
          </cell>
          <cell r="AA199">
            <v>7.1263520300000005</v>
          </cell>
          <cell r="AB199">
            <v>32586.071802564107</v>
          </cell>
          <cell r="AC199">
            <v>39812.022513966484</v>
          </cell>
        </row>
        <row r="200">
          <cell r="W200">
            <v>7.9885350643179782</v>
          </cell>
          <cell r="X200">
            <v>8.0787177674149095</v>
          </cell>
          <cell r="Y200">
            <v>9.0182703096931327E-2</v>
          </cell>
          <cell r="Z200">
            <v>2.5417136006000001</v>
          </cell>
          <cell r="AA200">
            <v>5.79848E-3</v>
          </cell>
          <cell r="AB200" t="e">
            <v>#DIV/0!</v>
          </cell>
          <cell r="AC200">
            <v>138.05904761904762</v>
          </cell>
        </row>
        <row r="201">
          <cell r="W201">
            <v>7.9885350643179782</v>
          </cell>
          <cell r="X201">
            <v>8.0787177674149095</v>
          </cell>
          <cell r="Y201">
            <v>9.0182703096931327E-2</v>
          </cell>
          <cell r="Z201">
            <v>2.5417136006000001</v>
          </cell>
          <cell r="AA201">
            <v>5.79848E-3</v>
          </cell>
          <cell r="AB201" t="e">
            <v>#DIV/0!</v>
          </cell>
          <cell r="AC201">
            <v>138.05904761904762</v>
          </cell>
        </row>
        <row r="202">
          <cell r="W202">
            <v>7.9954184059305664</v>
          </cell>
          <cell r="X202">
            <v>8.0543654959109166</v>
          </cell>
          <cell r="Y202">
            <v>5.8947089980350142E-2</v>
          </cell>
          <cell r="Z202">
            <v>2.2166824900000002</v>
          </cell>
          <cell r="AA202">
            <v>0.60539613000000003</v>
          </cell>
          <cell r="AB202">
            <v>43464.362549019614</v>
          </cell>
          <cell r="AC202">
            <v>1724.7752991452992</v>
          </cell>
        </row>
        <row r="203">
          <cell r="W203">
            <v>7.9881816987372698</v>
          </cell>
          <cell r="X203">
            <v>8.0291448704344308</v>
          </cell>
          <cell r="Y203">
            <v>4.0963171697161016E-2</v>
          </cell>
          <cell r="Z203">
            <v>1.4712798999999999</v>
          </cell>
          <cell r="AA203">
            <v>2.3173614500000004</v>
          </cell>
          <cell r="AB203">
            <v>20434.443055555552</v>
          </cell>
          <cell r="AC203">
            <v>10075.484565217392</v>
          </cell>
        </row>
        <row r="204">
          <cell r="W204">
            <v>7.9901399539768692</v>
          </cell>
          <cell r="X204">
            <v>8.0329204235658302</v>
          </cell>
          <cell r="Y204">
            <v>4.278046958896109E-2</v>
          </cell>
          <cell r="Z204">
            <v>1.7646188305999997</v>
          </cell>
          <cell r="AA204">
            <v>1.5345203799999998</v>
          </cell>
          <cell r="AB204">
            <v>22917.127670129867</v>
          </cell>
          <cell r="AC204">
            <v>7137.3040930232555</v>
          </cell>
        </row>
        <row r="205">
          <cell r="W205">
            <v>7.9930909899898266</v>
          </cell>
          <cell r="X205">
            <v>8.0392716207696839</v>
          </cell>
          <cell r="Y205">
            <v>4.6180630779857346E-2</v>
          </cell>
          <cell r="Z205">
            <v>3.5308373</v>
          </cell>
          <cell r="AA205">
            <v>0.87409446000000002</v>
          </cell>
          <cell r="AB205">
            <v>64197.041818181824</v>
          </cell>
          <cell r="AC205">
            <v>3077.7973943661968</v>
          </cell>
        </row>
        <row r="206">
          <cell r="W206">
            <v>7.9792732311938304</v>
          </cell>
          <cell r="X206">
            <v>8.0329639307936187</v>
          </cell>
          <cell r="Y206">
            <v>5.3690699599788339E-2</v>
          </cell>
          <cell r="Z206">
            <v>1.2747193112000001</v>
          </cell>
          <cell r="AA206">
            <v>3.1125164999999999</v>
          </cell>
          <cell r="AB206">
            <v>18210.275874285715</v>
          </cell>
          <cell r="AC206">
            <v>13416.019396551725</v>
          </cell>
        </row>
        <row r="207">
          <cell r="W207">
            <v>7.9792732311938304</v>
          </cell>
          <cell r="X207">
            <v>8.0799248848348739</v>
          </cell>
          <cell r="Y207">
            <v>5.3690699599788339E-2</v>
          </cell>
          <cell r="Z207">
            <v>1.2747193112000001</v>
          </cell>
          <cell r="AA207">
            <v>4.3633000000000005E-3</v>
          </cell>
          <cell r="AB207" t="e">
            <v>#DIV/0!</v>
          </cell>
          <cell r="AC207">
            <v>90.902083333333337</v>
          </cell>
        </row>
        <row r="208">
          <cell r="W208">
            <v>7.9792732311938304</v>
          </cell>
          <cell r="X208">
            <v>8.0799248848348739</v>
          </cell>
          <cell r="Y208">
            <v>5.3690699599788339E-2</v>
          </cell>
          <cell r="Z208">
            <v>1.2747193112000001</v>
          </cell>
          <cell r="AA208">
            <v>4.3633000000000005E-3</v>
          </cell>
          <cell r="AB208" t="e">
            <v>#DIV/0!</v>
          </cell>
          <cell r="AC208">
            <v>90.902083333333337</v>
          </cell>
        </row>
        <row r="209">
          <cell r="W209">
            <v>7.9884630083638228</v>
          </cell>
          <cell r="X209">
            <v>8.0492332921496459</v>
          </cell>
          <cell r="Y209">
            <v>6.0770283785823054E-2</v>
          </cell>
          <cell r="Z209">
            <v>1.9253754999999999</v>
          </cell>
          <cell r="AA209">
            <v>0.99661322060000002</v>
          </cell>
          <cell r="AB209">
            <v>24067.193749999999</v>
          </cell>
          <cell r="AC209">
            <v>3637.2745277372264</v>
          </cell>
        </row>
        <row r="210">
          <cell r="W210">
            <v>7.9662352451427907</v>
          </cell>
          <cell r="X210">
            <v>8.058885899031031</v>
          </cell>
          <cell r="Y210">
            <v>9.2650653888240342E-2</v>
          </cell>
          <cell r="Z210">
            <v>0.65797265000000005</v>
          </cell>
          <cell r="AA210">
            <v>0.75340631000000002</v>
          </cell>
          <cell r="AB210">
            <v>11344.35603448276</v>
          </cell>
          <cell r="AC210">
            <v>2966.1665748031496</v>
          </cell>
        </row>
        <row r="211">
          <cell r="W211">
            <v>7.990487451083494</v>
          </cell>
          <cell r="X211">
            <v>8.0393103471472269</v>
          </cell>
          <cell r="Y211">
            <v>4.8822896063732912E-2</v>
          </cell>
          <cell r="Z211">
            <v>1.5337955506000001</v>
          </cell>
          <cell r="AA211">
            <v>2.1627895600000002</v>
          </cell>
          <cell r="AB211">
            <v>20726.966899999999</v>
          </cell>
          <cell r="AC211">
            <v>10250.18748815166</v>
          </cell>
        </row>
        <row r="212">
          <cell r="W212">
            <v>7.9981136034503155</v>
          </cell>
          <cell r="X212">
            <v>8.0461619698083027</v>
          </cell>
          <cell r="Y212">
            <v>4.8048366357987149E-2</v>
          </cell>
          <cell r="Z212">
            <v>3.2178324599999999</v>
          </cell>
          <cell r="AA212">
            <v>2.2073942899999999</v>
          </cell>
          <cell r="AB212">
            <v>48027.350149253733</v>
          </cell>
          <cell r="AC212">
            <v>13139.251726190476</v>
          </cell>
        </row>
        <row r="213">
          <cell r="W213">
            <v>8.0005824066496594</v>
          </cell>
          <cell r="X213">
            <v>8.0450485916915113</v>
          </cell>
          <cell r="Y213">
            <v>4.4466185041851958E-2</v>
          </cell>
          <cell r="Z213">
            <v>16.8732163906</v>
          </cell>
          <cell r="AA213">
            <v>1.5080481399999999</v>
          </cell>
          <cell r="AB213">
            <v>263644.00610312499</v>
          </cell>
          <cell r="AC213">
            <v>8107.7856989247302</v>
          </cell>
        </row>
        <row r="214">
          <cell r="W214">
            <v>7.98</v>
          </cell>
          <cell r="X214">
            <v>8.0776596812019505</v>
          </cell>
          <cell r="Y214">
            <v>9.7659681201950121E-2</v>
          </cell>
          <cell r="Z214">
            <v>2.3808999999999999E-4</v>
          </cell>
          <cell r="AA214">
            <v>3.1894800000000002E-3</v>
          </cell>
          <cell r="AB214">
            <v>119.045</v>
          </cell>
          <cell r="AC214">
            <v>151.88</v>
          </cell>
        </row>
        <row r="215">
          <cell r="W215">
            <v>7.98</v>
          </cell>
          <cell r="X215">
            <v>8.0776596812019505</v>
          </cell>
          <cell r="Y215">
            <v>9.7659681201950121E-2</v>
          </cell>
          <cell r="Z215">
            <v>2.3808999999999999E-4</v>
          </cell>
          <cell r="AA215">
            <v>3.1894800000000002E-3</v>
          </cell>
          <cell r="AB215">
            <v>119.045</v>
          </cell>
          <cell r="AC215">
            <v>151.88</v>
          </cell>
        </row>
        <row r="216">
          <cell r="W216">
            <v>7.98</v>
          </cell>
          <cell r="X216">
            <v>8.0776596812019505</v>
          </cell>
          <cell r="Y216">
            <v>9.7659681201950121E-2</v>
          </cell>
          <cell r="Z216">
            <v>2.3808999999999999E-4</v>
          </cell>
          <cell r="AA216">
            <v>3.1894800000000002E-3</v>
          </cell>
          <cell r="AB216">
            <v>119.045</v>
          </cell>
          <cell r="AC216">
            <v>151.88</v>
          </cell>
        </row>
        <row r="217">
          <cell r="W217">
            <v>7.9990189355143011</v>
          </cell>
          <cell r="X217">
            <v>8.0471669534322654</v>
          </cell>
          <cell r="Y217">
            <v>4.8148017917964303E-2</v>
          </cell>
          <cell r="Z217">
            <v>15.112906650000001</v>
          </cell>
          <cell r="AA217">
            <v>2.4184734900000002</v>
          </cell>
          <cell r="AB217">
            <v>251881.77750000003</v>
          </cell>
          <cell r="AC217">
            <v>7801.5273870967749</v>
          </cell>
        </row>
        <row r="218">
          <cell r="W218">
            <v>7.9840317914260979</v>
          </cell>
          <cell r="X218">
            <v>8.0448158314263338</v>
          </cell>
          <cell r="Y218">
            <v>6.0784040000235962E-2</v>
          </cell>
          <cell r="Z218">
            <v>1.2643346000000002</v>
          </cell>
          <cell r="AA218">
            <v>1.7379430900000001</v>
          </cell>
          <cell r="AB218">
            <v>31608.365000000005</v>
          </cell>
          <cell r="AC218">
            <v>7935.8131963470323</v>
          </cell>
        </row>
        <row r="219">
          <cell r="W219">
            <v>7.9923499743561868</v>
          </cell>
          <cell r="X219">
            <v>8.0397734317101435</v>
          </cell>
          <cell r="Y219">
            <v>4.7423457353956699E-2</v>
          </cell>
          <cell r="Z219">
            <v>3.3112009012000003</v>
          </cell>
          <cell r="AA219">
            <v>2.1862578399999997</v>
          </cell>
          <cell r="AB219">
            <v>50169.710624242427</v>
          </cell>
          <cell r="AC219">
            <v>11446.376125654449</v>
          </cell>
        </row>
        <row r="220">
          <cell r="W220">
            <v>7.9985610039264738</v>
          </cell>
          <cell r="X220">
            <v>8.0474957564439649</v>
          </cell>
          <cell r="Y220">
            <v>4.893475251749102E-2</v>
          </cell>
          <cell r="Z220">
            <v>0.98320785999999993</v>
          </cell>
          <cell r="AA220">
            <v>1.5797941499999999</v>
          </cell>
          <cell r="AB220">
            <v>23409.710952380952</v>
          </cell>
          <cell r="AC220">
            <v>4801.8059270516715</v>
          </cell>
        </row>
        <row r="221">
          <cell r="W221">
            <v>7.9710454447323542</v>
          </cell>
          <cell r="X221">
            <v>8.0297385423049139</v>
          </cell>
          <cell r="Y221">
            <v>5.8693097572559694E-2</v>
          </cell>
          <cell r="Z221">
            <v>0.37352668</v>
          </cell>
          <cell r="AA221">
            <v>3.9378022499999998</v>
          </cell>
          <cell r="AB221">
            <v>8120.1452173913049</v>
          </cell>
          <cell r="AC221">
            <v>11283.101002865329</v>
          </cell>
        </row>
        <row r="222">
          <cell r="W222">
            <v>7.9856797025814403</v>
          </cell>
          <cell r="X222">
            <v>8.0476721039419434</v>
          </cell>
          <cell r="Y222">
            <v>6.1992401360503102E-2</v>
          </cell>
          <cell r="Z222">
            <v>0.75165853999999999</v>
          </cell>
          <cell r="AA222">
            <v>0.80010049999999999</v>
          </cell>
          <cell r="AB222">
            <v>17896.631904761904</v>
          </cell>
          <cell r="AC222">
            <v>3077.3096153846154</v>
          </cell>
        </row>
        <row r="223">
          <cell r="W223">
            <v>7.982528325654358</v>
          </cell>
          <cell r="X223">
            <v>8.026393800678326</v>
          </cell>
          <cell r="Y223">
            <v>4.3865475023967981E-2</v>
          </cell>
          <cell r="Z223">
            <v>0.70921132999999992</v>
          </cell>
          <cell r="AA223">
            <v>4.6559984299999995</v>
          </cell>
          <cell r="AB223">
            <v>10429.57838235294</v>
          </cell>
          <cell r="AC223">
            <v>20155.837359307359</v>
          </cell>
        </row>
        <row r="224">
          <cell r="W224">
            <v>7.982528325654358</v>
          </cell>
          <cell r="X224">
            <v>8.08</v>
          </cell>
          <cell r="Y224">
            <v>9.7471674345642079E-2</v>
          </cell>
          <cell r="Z224">
            <v>0.70921132999999992</v>
          </cell>
          <cell r="AA224">
            <v>5.3432000000000002E-3</v>
          </cell>
          <cell r="AB224" t="e">
            <v>#DIV/0!</v>
          </cell>
          <cell r="AC224">
            <v>144.4108108108108</v>
          </cell>
        </row>
        <row r="225">
          <cell r="W225">
            <v>7.982528325654358</v>
          </cell>
          <cell r="X225">
            <v>8.08</v>
          </cell>
          <cell r="Y225">
            <v>9.7471674345642079E-2</v>
          </cell>
          <cell r="Z225">
            <v>0.70921132999999992</v>
          </cell>
          <cell r="AA225">
            <v>5.3432000000000002E-3</v>
          </cell>
          <cell r="AB225" t="e">
            <v>#DIV/0!</v>
          </cell>
          <cell r="AC225">
            <v>144.4108108108108</v>
          </cell>
        </row>
        <row r="226">
          <cell r="W226">
            <v>7.9948644921483494</v>
          </cell>
          <cell r="X226">
            <v>8.0520384817515342</v>
          </cell>
          <cell r="Y226">
            <v>5.7173989603184872E-2</v>
          </cell>
          <cell r="Z226">
            <v>1.6545144599999999</v>
          </cell>
          <cell r="AA226">
            <v>0.68887248999999995</v>
          </cell>
          <cell r="AB226">
            <v>27575.240999999998</v>
          </cell>
          <cell r="AC226">
            <v>2680.4377042801557</v>
          </cell>
        </row>
        <row r="227">
          <cell r="W227">
            <v>8.0064756630663094</v>
          </cell>
          <cell r="X227">
            <v>8.0298655522633382</v>
          </cell>
          <cell r="Y227">
            <v>2.3389889197028779E-2</v>
          </cell>
          <cell r="Z227">
            <v>3.7070553399999997</v>
          </cell>
          <cell r="AA227">
            <v>4.9739944800000009</v>
          </cell>
          <cell r="AB227">
            <v>78873.51787234041</v>
          </cell>
          <cell r="AC227">
            <v>17452.612210526317</v>
          </cell>
        </row>
        <row r="228">
          <cell r="W228">
            <v>7.9923080587697193</v>
          </cell>
          <cell r="X228">
            <v>8.0377348160598761</v>
          </cell>
          <cell r="Y228">
            <v>4.5426757290156772E-2</v>
          </cell>
          <cell r="Z228">
            <v>1.1823391105999999</v>
          </cell>
          <cell r="AA228">
            <v>1.9247772394</v>
          </cell>
          <cell r="AB228">
            <v>18474.048603124997</v>
          </cell>
          <cell r="AC228">
            <v>7920.8939893004117</v>
          </cell>
        </row>
        <row r="229">
          <cell r="W229">
            <v>7.9946784226470884</v>
          </cell>
          <cell r="X229">
            <v>8.0537470178234027</v>
          </cell>
          <cell r="Y229">
            <v>5.9068595176314354E-2</v>
          </cell>
          <cell r="Z229">
            <v>1.4418454714000002</v>
          </cell>
          <cell r="AA229">
            <v>0.99272290000000007</v>
          </cell>
          <cell r="AB229">
            <v>24859.404679310348</v>
          </cell>
          <cell r="AC229">
            <v>5545.9379888268159</v>
          </cell>
        </row>
        <row r="230">
          <cell r="W230">
            <v>7.9917015488488286</v>
          </cell>
          <cell r="X230">
            <v>8.0564628598275387</v>
          </cell>
          <cell r="Y230">
            <v>6.4761310978710185E-2</v>
          </cell>
          <cell r="Z230">
            <v>1.7096852405999996</v>
          </cell>
          <cell r="AA230">
            <v>2.0549806299999998</v>
          </cell>
          <cell r="AB230">
            <v>23103.854602702697</v>
          </cell>
          <cell r="AC230">
            <v>2493.908531553398</v>
          </cell>
        </row>
        <row r="231">
          <cell r="W231">
            <v>7.9917015488488286</v>
          </cell>
          <cell r="X231">
            <v>8.0797452713374689</v>
          </cell>
          <cell r="Y231">
            <v>8.8043722488640341E-2</v>
          </cell>
          <cell r="Z231">
            <v>1.7096852405999996</v>
          </cell>
          <cell r="AA231">
            <v>3.86843E-3</v>
          </cell>
          <cell r="AB231" t="e">
            <v>#DIV/0!</v>
          </cell>
          <cell r="AC231">
            <v>117.22515151515151</v>
          </cell>
        </row>
        <row r="232">
          <cell r="W232">
            <v>7.9917015488488286</v>
          </cell>
          <cell r="X232">
            <v>8.0797452713374689</v>
          </cell>
          <cell r="Y232">
            <v>8.8043722488640341E-2</v>
          </cell>
          <cell r="Z232">
            <v>1.7096852405999996</v>
          </cell>
          <cell r="AA232">
            <v>3.86843E-3</v>
          </cell>
          <cell r="AB232" t="e">
            <v>#DIV/0!</v>
          </cell>
          <cell r="AC232">
            <v>117.22515151515151</v>
          </cell>
        </row>
        <row r="233">
          <cell r="W233">
            <v>7.9888066629499406</v>
          </cell>
          <cell r="X233">
            <v>8.0559672776073086</v>
          </cell>
          <cell r="Y233">
            <v>6.7160614657368001E-2</v>
          </cell>
          <cell r="Z233">
            <v>0.64454604000000004</v>
          </cell>
          <cell r="AA233">
            <v>1.0410504</v>
          </cell>
          <cell r="AB233">
            <v>16113.651</v>
          </cell>
          <cell r="AC233">
            <v>2732.4157480314962</v>
          </cell>
        </row>
        <row r="234">
          <cell r="W234">
            <v>7.9943114728883167</v>
          </cell>
          <cell r="X234">
            <v>8.0499378687220631</v>
          </cell>
          <cell r="Y234">
            <v>5.56263958337464E-2</v>
          </cell>
          <cell r="Z234">
            <v>2.6062552506000003</v>
          </cell>
          <cell r="AA234">
            <v>0.94205611</v>
          </cell>
          <cell r="AB234">
            <v>39488.715918181821</v>
          </cell>
          <cell r="AC234">
            <v>4507.4455023923447</v>
          </cell>
        </row>
        <row r="235">
          <cell r="W235">
            <v>7.987626019376604</v>
          </cell>
          <cell r="X235">
            <v>8.0397611479268996</v>
          </cell>
          <cell r="Y235">
            <v>5.2135128550295562E-2</v>
          </cell>
          <cell r="Z235">
            <v>1.32658528</v>
          </cell>
          <cell r="AA235">
            <v>1.8368915299999999</v>
          </cell>
          <cell r="AB235">
            <v>30850.820465116281</v>
          </cell>
          <cell r="AC235">
            <v>8583.6052803738312</v>
          </cell>
        </row>
        <row r="236">
          <cell r="W236">
            <v>7.9879319415187773</v>
          </cell>
          <cell r="X236">
            <v>8.0329492467575818</v>
          </cell>
          <cell r="Y236">
            <v>4.5017305238804539E-2</v>
          </cell>
          <cell r="Z236">
            <v>4.6135689505999995</v>
          </cell>
          <cell r="AA236">
            <v>1.32763301</v>
          </cell>
          <cell r="AB236">
            <v>59916.479877922073</v>
          </cell>
          <cell r="AC236">
            <v>6146.4491203703701</v>
          </cell>
        </row>
        <row r="237">
          <cell r="W237">
            <v>8.0077774660418299</v>
          </cell>
          <cell r="X237">
            <v>8.0410903854260916</v>
          </cell>
          <cell r="Y237">
            <v>3.3312919384261619E-2</v>
          </cell>
          <cell r="Z237">
            <v>5.8092434100000006</v>
          </cell>
          <cell r="AA237">
            <v>9.239253119999999</v>
          </cell>
          <cell r="AB237">
            <v>145231.08525</v>
          </cell>
          <cell r="AC237">
            <v>36957.012479999998</v>
          </cell>
        </row>
        <row r="238">
          <cell r="W238">
            <v>7.9775000000000009</v>
          </cell>
          <cell r="X238">
            <v>8.0799967333914058</v>
          </cell>
          <cell r="Y238">
            <v>0.10249673339140486</v>
          </cell>
          <cell r="Z238">
            <v>2.3800000000000001E-6</v>
          </cell>
          <cell r="AA238">
            <v>2.25004E-3</v>
          </cell>
          <cell r="AB238">
            <v>2.38</v>
          </cell>
          <cell r="AC238">
            <v>112.502</v>
          </cell>
        </row>
        <row r="239">
          <cell r="W239">
            <v>7.9775000000000009</v>
          </cell>
          <cell r="X239">
            <v>8.0799967333914058</v>
          </cell>
          <cell r="Y239">
            <v>0.10249673339140486</v>
          </cell>
          <cell r="Z239">
            <v>2.3800000000000001E-6</v>
          </cell>
          <cell r="AA239">
            <v>2.25004E-3</v>
          </cell>
          <cell r="AB239">
            <v>2.38</v>
          </cell>
          <cell r="AC239">
            <v>112.502</v>
          </cell>
        </row>
        <row r="240">
          <cell r="W240">
            <v>7.9918027681266883</v>
          </cell>
          <cell r="X240">
            <v>8.0444514059388545</v>
          </cell>
          <cell r="Y240">
            <v>5.2648637812166221E-2</v>
          </cell>
          <cell r="Z240">
            <v>0.76843665000000005</v>
          </cell>
          <cell r="AA240">
            <v>1.5465573000000001</v>
          </cell>
          <cell r="AB240">
            <v>19210.916250000002</v>
          </cell>
          <cell r="AC240">
            <v>6390.7326446280995</v>
          </cell>
        </row>
        <row r="241">
          <cell r="W241">
            <v>7.9937315821302173</v>
          </cell>
          <cell r="X241">
            <v>8.0212381179516168</v>
          </cell>
          <cell r="Y241">
            <v>2.7506535821399503E-2</v>
          </cell>
          <cell r="Z241">
            <v>2.8724358799999998</v>
          </cell>
          <cell r="AA241">
            <v>3.3828392799999998</v>
          </cell>
          <cell r="AB241">
            <v>62444.258260869567</v>
          </cell>
          <cell r="AC241">
            <v>21966.48883116883</v>
          </cell>
        </row>
        <row r="242">
          <cell r="W242">
            <v>7.999073193007173</v>
          </cell>
          <cell r="X242">
            <v>8.0289317043653181</v>
          </cell>
          <cell r="Y242">
            <v>2.9858511358145101E-2</v>
          </cell>
          <cell r="Z242">
            <v>30.070214149999998</v>
          </cell>
          <cell r="AA242">
            <v>1.8269918799999998</v>
          </cell>
          <cell r="AB242">
            <v>589612.04215686268</v>
          </cell>
          <cell r="AC242">
            <v>10747.011058823529</v>
          </cell>
        </row>
        <row r="243">
          <cell r="W243">
            <v>7.9846786212393805</v>
          </cell>
          <cell r="X243">
            <v>8.0417072143430683</v>
          </cell>
          <cell r="Y243">
            <v>5.7028593103687797E-2</v>
          </cell>
          <cell r="Z243">
            <v>1.5744508100000001</v>
          </cell>
          <cell r="AA243">
            <v>2.2030021099999999</v>
          </cell>
          <cell r="AB243">
            <v>1498.0502473834445</v>
          </cell>
          <cell r="AC243">
            <v>7649.3128819444437</v>
          </cell>
        </row>
        <row r="244">
          <cell r="W244">
            <v>7.986563247332076</v>
          </cell>
          <cell r="X244">
            <v>8.0588631539394164</v>
          </cell>
          <cell r="Y244">
            <v>7.2299906607340425E-2</v>
          </cell>
          <cell r="Z244">
            <v>0.93073585999999942</v>
          </cell>
          <cell r="AA244">
            <v>0.70173339000000001</v>
          </cell>
          <cell r="AB244">
            <v>1769.4598098859303</v>
          </cell>
          <cell r="AC244">
            <v>4127.8434705882355</v>
          </cell>
        </row>
        <row r="245">
          <cell r="W245">
            <v>7.986563247332076</v>
          </cell>
          <cell r="X245">
            <v>8.079523326394904</v>
          </cell>
          <cell r="Y245">
            <v>9.2960079062827994E-2</v>
          </cell>
          <cell r="Z245">
            <v>0.93073585999999942</v>
          </cell>
          <cell r="AA245">
            <v>2.8632800000000002E-3</v>
          </cell>
          <cell r="AB245" t="e">
            <v>#DIV/0!</v>
          </cell>
          <cell r="AC245">
            <v>124.4904347826087</v>
          </cell>
        </row>
        <row r="246">
          <cell r="W246">
            <v>7.986563247332076</v>
          </cell>
          <cell r="X246">
            <v>8.079523326394904</v>
          </cell>
          <cell r="Y246">
            <v>9.2960079062827994E-2</v>
          </cell>
          <cell r="Z246">
            <v>0.93073585999999942</v>
          </cell>
          <cell r="AA246">
            <v>2.8632800000000002E-3</v>
          </cell>
          <cell r="AB246" t="e">
            <v>#DIV/0!</v>
          </cell>
          <cell r="AC246">
            <v>124.4904347826087</v>
          </cell>
        </row>
        <row r="247">
          <cell r="W247">
            <v>7.9941210713966884</v>
          </cell>
          <cell r="X247">
            <v>8.0446831984374345</v>
          </cell>
          <cell r="Y247">
            <v>5.0562127040746141E-2</v>
          </cell>
          <cell r="Z247">
            <v>2.4984467700000001</v>
          </cell>
          <cell r="AA247">
            <v>2.3386182</v>
          </cell>
          <cell r="AB247">
            <v>48989.152352941179</v>
          </cell>
          <cell r="AC247">
            <v>10440.259821428572</v>
          </cell>
        </row>
        <row r="248">
          <cell r="W248">
            <v>7.9893366263845875</v>
          </cell>
          <cell r="X248">
            <v>8.0469654051187636</v>
          </cell>
          <cell r="Y248">
            <v>5.7628778734176045E-2</v>
          </cell>
          <cell r="Z248">
            <v>1.44259016</v>
          </cell>
          <cell r="AA248">
            <v>1.5283652700000001</v>
          </cell>
          <cell r="AB248">
            <v>25760.538571428569</v>
          </cell>
          <cell r="AC248">
            <v>7419.2488834951455</v>
          </cell>
        </row>
        <row r="249">
          <cell r="W249">
            <v>7.9920526956978755</v>
          </cell>
          <cell r="X249">
            <v>8.0400070714844762</v>
          </cell>
          <cell r="Y249">
            <v>4.7954375786600778E-2</v>
          </cell>
          <cell r="Z249">
            <v>2.37735859</v>
          </cell>
          <cell r="AA249">
            <v>2.04601736</v>
          </cell>
          <cell r="AB249">
            <v>37735.850634920636</v>
          </cell>
          <cell r="AC249">
            <v>14013.817534246577</v>
          </cell>
        </row>
        <row r="250">
          <cell r="W250">
            <v>7.9860945224899709</v>
          </cell>
          <cell r="X250">
            <v>8.0257388344896423</v>
          </cell>
          <cell r="Y250">
            <v>3.9644311999671444E-2</v>
          </cell>
          <cell r="Z250">
            <v>1.6290976406000002</v>
          </cell>
          <cell r="AA250">
            <v>3.2630261699999998</v>
          </cell>
          <cell r="AB250">
            <v>31328.80078076923</v>
          </cell>
          <cell r="AC250">
            <v>15176.865906976744</v>
          </cell>
        </row>
        <row r="251">
          <cell r="W251">
            <v>7.9853888559071846</v>
          </cell>
          <cell r="X251">
            <v>8.0525553143507675</v>
          </cell>
          <cell r="Y251">
            <v>6.7166458443582933E-2</v>
          </cell>
          <cell r="Z251">
            <v>0.54923111120000001</v>
          </cell>
          <cell r="AA251">
            <v>0.73170650000000004</v>
          </cell>
          <cell r="AB251">
            <v>9807.6984142857145</v>
          </cell>
          <cell r="AC251">
            <v>3733.1964285714284</v>
          </cell>
        </row>
        <row r="252">
          <cell r="W252">
            <v>7.9853888559071846</v>
          </cell>
          <cell r="X252">
            <v>8.0798070359966836</v>
          </cell>
          <cell r="Y252">
            <v>9.4418180089498982E-2</v>
          </cell>
          <cell r="Z252">
            <v>0.54923111120000001</v>
          </cell>
          <cell r="AA252">
            <v>4.0406499999999998E-3</v>
          </cell>
          <cell r="AB252" t="e">
            <v>#DIV/0!</v>
          </cell>
          <cell r="AC252">
            <v>118.84264705882353</v>
          </cell>
        </row>
        <row r="253">
          <cell r="W253">
            <v>7.9853888559071846</v>
          </cell>
          <cell r="X253">
            <v>8.0798070359966836</v>
          </cell>
          <cell r="Y253">
            <v>9.4418180089498982E-2</v>
          </cell>
          <cell r="Z253">
            <v>0.54923111120000001</v>
          </cell>
          <cell r="AA253">
            <v>4.0406499999999998E-3</v>
          </cell>
          <cell r="AB253" t="e">
            <v>#DIV/0!</v>
          </cell>
          <cell r="AC253">
            <v>118.84264705882353</v>
          </cell>
        </row>
        <row r="254">
          <cell r="W254">
            <v>7.9977414992890266</v>
          </cell>
          <cell r="X254">
            <v>8.0140548958699043</v>
          </cell>
          <cell r="Y254">
            <v>1.6313396580877715E-2</v>
          </cell>
          <cell r="Z254">
            <v>3.3000086800000004</v>
          </cell>
          <cell r="AA254">
            <v>3.3420875800000003</v>
          </cell>
          <cell r="AB254">
            <v>61111.27185185186</v>
          </cell>
          <cell r="AC254">
            <v>11767.914014084507</v>
          </cell>
        </row>
        <row r="255">
          <cell r="W255">
            <v>7.99884947230513</v>
          </cell>
          <cell r="X255">
            <v>8.0429957622013895</v>
          </cell>
          <cell r="Y255">
            <v>4.4146289896259461E-2</v>
          </cell>
          <cell r="Z255">
            <v>2.6719295099999996</v>
          </cell>
          <cell r="AA255">
            <v>0.55240944999999997</v>
          </cell>
          <cell r="AB255">
            <v>52390.774705882344</v>
          </cell>
          <cell r="AC255">
            <v>2748.3057213930347</v>
          </cell>
        </row>
        <row r="256">
          <cell r="W256">
            <v>7.9908326481726615</v>
          </cell>
          <cell r="X256">
            <v>8.0215959819140732</v>
          </cell>
          <cell r="Y256">
            <v>3.0763333741411714E-2</v>
          </cell>
          <cell r="Z256">
            <v>1.3441616000000001</v>
          </cell>
          <cell r="AA256">
            <v>2.01414508</v>
          </cell>
          <cell r="AB256">
            <v>35372.673684210531</v>
          </cell>
          <cell r="AC256">
            <v>10020.622288557215</v>
          </cell>
        </row>
        <row r="257">
          <cell r="W257">
            <v>7.9975465792621554</v>
          </cell>
          <cell r="X257">
            <v>8.0445378194353232</v>
          </cell>
          <cell r="Y257">
            <v>4.6991240173167803E-2</v>
          </cell>
          <cell r="Z257">
            <v>2.6070850605999993</v>
          </cell>
          <cell r="AA257">
            <v>0.99328518999999993</v>
          </cell>
          <cell r="AB257">
            <v>70461.758394594581</v>
          </cell>
          <cell r="AC257">
            <v>5808.6853216374266</v>
          </cell>
        </row>
        <row r="258">
          <cell r="W258">
            <v>7.9905411002526936</v>
          </cell>
          <cell r="X258">
            <v>8.0208223893783508</v>
          </cell>
          <cell r="Y258">
            <v>3.0281289125657196E-2</v>
          </cell>
          <cell r="Z258">
            <v>2.0282335806000016</v>
          </cell>
          <cell r="AA258">
            <v>4.2310883099999996</v>
          </cell>
          <cell r="AB258">
            <v>1066.9298162019998</v>
          </cell>
          <cell r="AC258">
            <v>4824.5020638540473</v>
          </cell>
        </row>
        <row r="259">
          <cell r="W259">
            <v>8</v>
          </cell>
          <cell r="X259">
            <v>8.0600990046321783</v>
          </cell>
          <cell r="Y259">
            <v>6.0099004632178321E-2</v>
          </cell>
          <cell r="Z259">
            <v>0.01</v>
          </cell>
          <cell r="AA259">
            <v>8.0804299999999996E-3</v>
          </cell>
          <cell r="AB259">
            <v>10000</v>
          </cell>
          <cell r="AC259">
            <v>161.6086</v>
          </cell>
        </row>
        <row r="260">
          <cell r="W260">
            <v>8</v>
          </cell>
          <cell r="X260">
            <v>8.0600990046321783</v>
          </cell>
          <cell r="Y260">
            <v>6.0099004632178321E-2</v>
          </cell>
          <cell r="Z260">
            <v>0.01</v>
          </cell>
          <cell r="AA260">
            <v>8.0804299999999996E-3</v>
          </cell>
          <cell r="AB260">
            <v>10000</v>
          </cell>
          <cell r="AC260">
            <v>161.6086</v>
          </cell>
        </row>
        <row r="261">
          <cell r="W261">
            <v>7.9808238262939968</v>
          </cell>
          <cell r="X261">
            <v>8.014276242846881</v>
          </cell>
          <cell r="Y261">
            <v>3.3452416552884223E-2</v>
          </cell>
          <cell r="Z261">
            <v>0.52492679239999984</v>
          </cell>
          <cell r="AA261">
            <v>1.35569476</v>
          </cell>
          <cell r="AB261">
            <v>2719.8279398963723</v>
          </cell>
          <cell r="AC261">
            <v>4083.4179518072287</v>
          </cell>
        </row>
        <row r="262">
          <cell r="W262">
            <v>7.9746931455792183</v>
          </cell>
          <cell r="X262">
            <v>8.0155814323998857</v>
          </cell>
          <cell r="Y262">
            <v>4.0888286820667474E-2</v>
          </cell>
          <cell r="Z262">
            <v>1.1082090201999999</v>
          </cell>
          <cell r="AA262">
            <v>0.86741419999999991</v>
          </cell>
          <cell r="AB262">
            <v>27705.225504999995</v>
          </cell>
          <cell r="AC262">
            <v>3855.1742222222219</v>
          </cell>
        </row>
        <row r="263">
          <cell r="W263">
            <v>7.9795664258969747</v>
          </cell>
          <cell r="X263">
            <v>8.0460428433775242</v>
          </cell>
          <cell r="Y263">
            <v>6.6476417480549443E-2</v>
          </cell>
          <cell r="Z263">
            <v>1.1497653607999998</v>
          </cell>
          <cell r="AA263">
            <v>1.2737485500000001</v>
          </cell>
          <cell r="AB263">
            <v>17688.697858461535</v>
          </cell>
          <cell r="AC263">
            <v>4347.2646757679186</v>
          </cell>
        </row>
        <row r="264">
          <cell r="W264">
            <v>7.9866281099338412</v>
          </cell>
          <cell r="X264">
            <v>8.0168002405652814</v>
          </cell>
          <cell r="Y264">
            <v>3.0172130631440197E-2</v>
          </cell>
          <cell r="Z264">
            <v>2.8456612794999998</v>
          </cell>
          <cell r="AA264">
            <v>1.0124070999999999</v>
          </cell>
          <cell r="AB264">
            <v>72965.673833333334</v>
          </cell>
          <cell r="AC264">
            <v>4345.0948497854079</v>
          </cell>
        </row>
        <row r="265">
          <cell r="W265">
            <v>7.9863863891941325</v>
          </cell>
          <cell r="X265">
            <v>8.0178915845941763</v>
          </cell>
          <cell r="Y265">
            <v>3.1505195400043817E-2</v>
          </cell>
          <cell r="Z265">
            <v>2.9246163105999998</v>
          </cell>
          <cell r="AA265">
            <v>2.7547192000000003</v>
          </cell>
          <cell r="AB265">
            <v>52225.291260714286</v>
          </cell>
          <cell r="AC265">
            <v>12636.326605504588</v>
          </cell>
        </row>
        <row r="266">
          <cell r="W266">
            <v>7.9675000000000002</v>
          </cell>
          <cell r="X266">
            <v>8.0699738959178813</v>
          </cell>
          <cell r="Y266">
            <v>0.10247389591788103</v>
          </cell>
          <cell r="Z266">
            <v>2.4999999999999999E-7</v>
          </cell>
          <cell r="AA266">
            <v>4.189E-3</v>
          </cell>
          <cell r="AB266">
            <v>0.25</v>
          </cell>
          <cell r="AC266">
            <v>135.12903225806451</v>
          </cell>
        </row>
        <row r="267">
          <cell r="W267">
            <v>7.9675000000000002</v>
          </cell>
          <cell r="X267">
            <v>8.0699738959178813</v>
          </cell>
          <cell r="Y267">
            <v>0.10247389591788103</v>
          </cell>
          <cell r="Z267">
            <v>2.4999999999999999E-7</v>
          </cell>
          <cell r="AA267">
            <v>4.189E-3</v>
          </cell>
          <cell r="AB267">
            <v>0.25</v>
          </cell>
          <cell r="AC267">
            <v>135.12903225806451</v>
          </cell>
        </row>
        <row r="268">
          <cell r="W268">
            <v>7.9769121514438872</v>
          </cell>
          <cell r="X268">
            <v>8.0392419223137104</v>
          </cell>
          <cell r="Y268">
            <v>6.2329770869823165E-2</v>
          </cell>
          <cell r="Z268">
            <v>0.81058828000000005</v>
          </cell>
          <cell r="AA268">
            <v>0.66615641000000003</v>
          </cell>
          <cell r="AB268">
            <v>15010.894074074075</v>
          </cell>
          <cell r="AC268">
            <v>2572.0324710424711</v>
          </cell>
        </row>
        <row r="269">
          <cell r="W269">
            <v>7.985536015055251</v>
          </cell>
          <cell r="X269">
            <v>8.0298772477156337</v>
          </cell>
          <cell r="Y269">
            <v>4.4341232660382701E-2</v>
          </cell>
          <cell r="Z269">
            <v>3.7480500600000002</v>
          </cell>
          <cell r="AA269">
            <v>1.21836364</v>
          </cell>
          <cell r="AB269">
            <v>58563.282187500001</v>
          </cell>
          <cell r="AC269">
            <v>5693.2880373831767</v>
          </cell>
        </row>
        <row r="270">
          <cell r="W270">
            <v>7.9808702947721191</v>
          </cell>
          <cell r="X270">
            <v>8.0141532533880504</v>
          </cell>
          <cell r="Y270">
            <v>3.3282958615931335E-2</v>
          </cell>
          <cell r="Z270">
            <v>2.9135756806000002</v>
          </cell>
          <cell r="AA270">
            <v>3.2383966600000003</v>
          </cell>
          <cell r="AB270">
            <v>39372.644332432435</v>
          </cell>
          <cell r="AC270">
            <v>19626.646424242426</v>
          </cell>
        </row>
        <row r="271">
          <cell r="W271">
            <v>7.9797873345481891</v>
          </cell>
          <cell r="X271">
            <v>8.0250334480398813</v>
          </cell>
          <cell r="Y271">
            <v>4.5246113491692164E-2</v>
          </cell>
          <cell r="Z271">
            <v>2.4265777803000002</v>
          </cell>
          <cell r="AA271">
            <v>0.81451903000000003</v>
          </cell>
          <cell r="AB271">
            <v>27264.918879775283</v>
          </cell>
          <cell r="AC271">
            <v>4575.949606741573</v>
          </cell>
        </row>
        <row r="272">
          <cell r="W272">
            <v>7.9876317820101868</v>
          </cell>
          <cell r="X272">
            <v>8.0214817438717514</v>
          </cell>
          <cell r="Y272">
            <v>3.3849961861564637E-2</v>
          </cell>
          <cell r="Z272">
            <v>22.529906911199994</v>
          </cell>
          <cell r="AA272">
            <v>2.31322378</v>
          </cell>
          <cell r="AB272">
            <v>212546.29161509429</v>
          </cell>
          <cell r="AC272">
            <v>8931.365945945945</v>
          </cell>
        </row>
        <row r="273">
          <cell r="W273">
            <v>7.9876317820101868</v>
          </cell>
          <cell r="X273">
            <v>8.0615929203539842</v>
          </cell>
          <cell r="Y273">
            <v>7.3961138343797472E-2</v>
          </cell>
          <cell r="Z273">
            <v>22.529906911199994</v>
          </cell>
          <cell r="AA273">
            <v>1.13E-6</v>
          </cell>
          <cell r="AB273" t="e">
            <v>#DIV/0!</v>
          </cell>
          <cell r="AC273">
            <v>0.28249999999999997</v>
          </cell>
        </row>
        <row r="274">
          <cell r="W274">
            <v>7.9876317820101868</v>
          </cell>
          <cell r="X274">
            <v>8.0615929203539842</v>
          </cell>
          <cell r="Y274">
            <v>7.3961138343797472E-2</v>
          </cell>
          <cell r="Z274">
            <v>22.529906911199994</v>
          </cell>
          <cell r="AA274">
            <v>1.13E-6</v>
          </cell>
          <cell r="AB274" t="e">
            <v>#DIV/0!</v>
          </cell>
          <cell r="AC274">
            <v>0.28249999999999997</v>
          </cell>
        </row>
        <row r="275">
          <cell r="W275">
            <v>7.9876317820101868</v>
          </cell>
          <cell r="X275">
            <v>8.0615929203539842</v>
          </cell>
          <cell r="Y275">
            <v>7.3961138343797472E-2</v>
          </cell>
          <cell r="Z275">
            <v>22.529906911199994</v>
          </cell>
          <cell r="AA275">
            <v>1.13E-6</v>
          </cell>
          <cell r="AB275" t="e">
            <v>#DIV/0!</v>
          </cell>
          <cell r="AC275">
            <v>0.28249999999999997</v>
          </cell>
        </row>
        <row r="276">
          <cell r="W276">
            <v>7.9876317820101868</v>
          </cell>
          <cell r="X276">
            <v>8.0615929203539842</v>
          </cell>
          <cell r="Y276">
            <v>7.3961138343797472E-2</v>
          </cell>
          <cell r="Z276">
            <v>22.529906911199994</v>
          </cell>
          <cell r="AA276">
            <v>1.13E-6</v>
          </cell>
          <cell r="AB276" t="e">
            <v>#DIV/0!</v>
          </cell>
          <cell r="AC276">
            <v>0.28249999999999997</v>
          </cell>
        </row>
        <row r="277">
          <cell r="W277">
            <v>7.9891141350468393</v>
          </cell>
          <cell r="X277">
            <v>8.0413526334513215</v>
          </cell>
          <cell r="Y277">
            <v>5.2238498404482137E-2</v>
          </cell>
          <cell r="Z277">
            <v>10.908490610799998</v>
          </cell>
          <cell r="AA277">
            <v>0.81138105000000005</v>
          </cell>
          <cell r="AB277">
            <v>155835.58015428568</v>
          </cell>
          <cell r="AC277">
            <v>3809.3007042253525</v>
          </cell>
        </row>
        <row r="278">
          <cell r="W278">
            <v>7.978243956615489</v>
          </cell>
          <cell r="X278">
            <v>8.0305065448581825</v>
          </cell>
          <cell r="Y278">
            <v>5.2262588242693475E-2</v>
          </cell>
          <cell r="Z278">
            <v>0.8114779003</v>
          </cell>
          <cell r="AA278">
            <v>1.4403337300000001</v>
          </cell>
          <cell r="AB278">
            <v>11270.526393055556</v>
          </cell>
          <cell r="AC278">
            <v>6730.5314485981307</v>
          </cell>
        </row>
        <row r="279">
          <cell r="W279">
            <v>7.9804678957840096</v>
          </cell>
          <cell r="X279">
            <v>8.021646302343278</v>
          </cell>
          <cell r="Y279">
            <v>4.117840655926841E-2</v>
          </cell>
          <cell r="Z279">
            <v>1.6051030500000001</v>
          </cell>
          <cell r="AA279">
            <v>1.2924228400000002</v>
          </cell>
          <cell r="AB279">
            <v>20845.494155844157</v>
          </cell>
          <cell r="AC279">
            <v>6366.614975369459</v>
          </cell>
        </row>
        <row r="280">
          <cell r="W280">
            <v>7.9804678957840096</v>
          </cell>
          <cell r="X280">
            <v>8.0453469409762093</v>
          </cell>
          <cell r="Y280">
            <v>6.4879045192199669E-2</v>
          </cell>
          <cell r="Z280">
            <v>1.6051030500000001</v>
          </cell>
          <cell r="AA280">
            <v>6.4914500000000002E-3</v>
          </cell>
          <cell r="AB280" t="e">
            <v>#DIV/0!</v>
          </cell>
          <cell r="AC280">
            <v>209.40161290322581</v>
          </cell>
        </row>
        <row r="281">
          <cell r="W281">
            <v>7.9804678957840096</v>
          </cell>
          <cell r="X281">
            <v>8.0453469409762093</v>
          </cell>
          <cell r="Y281">
            <v>6.4879045192199669E-2</v>
          </cell>
          <cell r="Z281">
            <v>1.6051030500000001</v>
          </cell>
          <cell r="AA281">
            <v>6.4914500000000002E-3</v>
          </cell>
          <cell r="AB281" t="e">
            <v>#DIV/0!</v>
          </cell>
          <cell r="AC281">
            <v>209.40161290322581</v>
          </cell>
        </row>
        <row r="282">
          <cell r="W282">
            <v>7.9820035390721342</v>
          </cell>
          <cell r="X282">
            <v>8.0389698426558347</v>
          </cell>
          <cell r="Y282">
            <v>5.6966303583700473E-2</v>
          </cell>
          <cell r="Z282">
            <v>1.9337700504000002</v>
          </cell>
          <cell r="AA282">
            <v>0.49590209000000002</v>
          </cell>
          <cell r="AB282">
            <v>24791.923723076925</v>
          </cell>
          <cell r="AC282">
            <v>1584.3517252396166</v>
          </cell>
        </row>
        <row r="283">
          <cell r="W283">
            <v>7.9833041429064684</v>
          </cell>
          <cell r="X283">
            <v>8.0367579457131537</v>
          </cell>
          <cell r="Y283">
            <v>5.3453802806685324E-2</v>
          </cell>
          <cell r="Z283">
            <v>1.14426841</v>
          </cell>
          <cell r="AA283">
            <v>0.64691141000000008</v>
          </cell>
          <cell r="AB283">
            <v>16583.600144927535</v>
          </cell>
          <cell r="AC283">
            <v>3065.9308530805688</v>
          </cell>
        </row>
        <row r="284">
          <cell r="W284">
            <v>7.975045944829513</v>
          </cell>
          <cell r="X284">
            <v>8.0343297670528617</v>
          </cell>
          <cell r="Y284">
            <v>5.9283822223348714E-2</v>
          </cell>
          <cell r="Z284">
            <v>1.1936762100000069</v>
          </cell>
          <cell r="AA284">
            <v>0.73803224999999995</v>
          </cell>
          <cell r="AB284">
            <v>566.79782051282382</v>
          </cell>
          <cell r="AC284">
            <v>5020.6275510204077</v>
          </cell>
        </row>
        <row r="285">
          <cell r="W285">
            <v>7.9636291004854538</v>
          </cell>
          <cell r="X285">
            <v>8.0025556474593085</v>
          </cell>
          <cell r="Y285">
            <v>3.892654697385467E-2</v>
          </cell>
          <cell r="Z285">
            <v>3.0991657702999995</v>
          </cell>
          <cell r="AA285">
            <v>4.6324853499999996</v>
          </cell>
          <cell r="AB285">
            <v>35622.595060919535</v>
          </cell>
          <cell r="AC285">
            <v>25453.216208791207</v>
          </cell>
        </row>
        <row r="286">
          <cell r="W286">
            <v>7.9638715870852179</v>
          </cell>
          <cell r="X286">
            <v>8.0277723042543663</v>
          </cell>
          <cell r="Y286">
            <v>6.3900717169148358E-2</v>
          </cell>
          <cell r="Z286">
            <v>1.2388140513000001</v>
          </cell>
          <cell r="AA286">
            <v>1.8745565</v>
          </cell>
          <cell r="AB286">
            <v>17205.750712500001</v>
          </cell>
          <cell r="AC286">
            <v>8257.9581497797353</v>
          </cell>
        </row>
        <row r="287">
          <cell r="W287">
            <v>7.9499999999999993</v>
          </cell>
          <cell r="X287">
            <v>8.0699013512393272</v>
          </cell>
          <cell r="Y287">
            <v>0.11990135123932788</v>
          </cell>
          <cell r="Z287">
            <v>3.8000000000000001E-7</v>
          </cell>
          <cell r="AA287">
            <v>3.9807899999999997E-3</v>
          </cell>
          <cell r="AB287">
            <v>0.38</v>
          </cell>
          <cell r="AC287">
            <v>86.53891304347826</v>
          </cell>
        </row>
        <row r="288">
          <cell r="W288">
            <v>7.9499999999999993</v>
          </cell>
          <cell r="X288">
            <v>8.0699013512393272</v>
          </cell>
          <cell r="Y288">
            <v>0.11990135123932788</v>
          </cell>
          <cell r="Z288">
            <v>3.8000000000000001E-7</v>
          </cell>
          <cell r="AA288">
            <v>3.9807899999999997E-3</v>
          </cell>
          <cell r="AB288">
            <v>0.38</v>
          </cell>
          <cell r="AC288">
            <v>86.53891304347826</v>
          </cell>
        </row>
        <row r="289">
          <cell r="W289">
            <v>7.9641886014072023</v>
          </cell>
          <cell r="X289">
            <v>8.0339219321058355</v>
          </cell>
          <cell r="Y289">
            <v>6.9733330698633189E-2</v>
          </cell>
          <cell r="Z289">
            <v>0.91739061</v>
          </cell>
          <cell r="AA289">
            <v>0.75877479000000003</v>
          </cell>
          <cell r="AB289">
            <v>13692.397164179105</v>
          </cell>
          <cell r="AC289">
            <v>2907.1831034482761</v>
          </cell>
        </row>
        <row r="290">
          <cell r="W290">
            <v>7.9584856247004012</v>
          </cell>
          <cell r="X290">
            <v>7.9879874120459942</v>
          </cell>
          <cell r="Y290">
            <v>2.9501787345592945E-2</v>
          </cell>
          <cell r="Z290">
            <v>1.5747764102000001</v>
          </cell>
          <cell r="AA290">
            <v>4.2355660000000004</v>
          </cell>
          <cell r="AB290">
            <v>20997.018802666669</v>
          </cell>
          <cell r="AC290">
            <v>21832.81443298969</v>
          </cell>
        </row>
        <row r="291">
          <cell r="W291">
            <v>7.9658339673482512</v>
          </cell>
          <cell r="X291">
            <v>8.0017992870659143</v>
          </cell>
          <cell r="Y291">
            <v>3.5965319717663036E-2</v>
          </cell>
          <cell r="Z291">
            <v>4.5241954704999987</v>
          </cell>
          <cell r="AA291">
            <v>2.1186278399999998</v>
          </cell>
          <cell r="AB291">
            <v>53859.469886904742</v>
          </cell>
          <cell r="AC291">
            <v>7512.864680851063</v>
          </cell>
        </row>
        <row r="292">
          <cell r="W292">
            <v>7.9651827786647704</v>
          </cell>
          <cell r="X292">
            <v>8.0177306567827902</v>
          </cell>
          <cell r="Y292">
            <v>5.2547878118019753E-2</v>
          </cell>
          <cell r="Z292">
            <v>4.3917582012</v>
          </cell>
          <cell r="AA292">
            <v>0.87920315000000004</v>
          </cell>
          <cell r="AB292">
            <v>49906.343195454545</v>
          </cell>
          <cell r="AC292">
            <v>4352.4908415841583</v>
          </cell>
        </row>
        <row r="293">
          <cell r="W293">
            <v>7.9658283171321065</v>
          </cell>
          <cell r="X293">
            <v>7.9826668522815254</v>
          </cell>
          <cell r="Y293">
            <v>1.6838535149418909E-2</v>
          </cell>
          <cell r="Z293">
            <v>2.47022254</v>
          </cell>
          <cell r="AA293">
            <v>2.2270666700000001</v>
          </cell>
          <cell r="AB293">
            <v>34308.64638888889</v>
          </cell>
          <cell r="AC293">
            <v>11846.099308510638</v>
          </cell>
        </row>
        <row r="294">
          <cell r="W294">
            <v>7.9658283171321065</v>
          </cell>
          <cell r="X294">
            <v>8.0699348508188447</v>
          </cell>
          <cell r="Y294">
            <v>0.10410653368673817</v>
          </cell>
          <cell r="Z294">
            <v>2.47022254</v>
          </cell>
          <cell r="AA294">
            <v>2.81738E-3</v>
          </cell>
          <cell r="AB294" t="e">
            <v>#DIV/0!</v>
          </cell>
          <cell r="AC294">
            <v>90.88322580645162</v>
          </cell>
        </row>
        <row r="295">
          <cell r="W295">
            <v>7.9658283171321065</v>
          </cell>
          <cell r="X295">
            <v>8.0699348508188447</v>
          </cell>
          <cell r="Y295">
            <v>0.10410653368673817</v>
          </cell>
          <cell r="Z295">
            <v>2.47022254</v>
          </cell>
          <cell r="AA295">
            <v>2.81738E-3</v>
          </cell>
          <cell r="AB295" t="e">
            <v>#DIV/0!</v>
          </cell>
          <cell r="AC295">
            <v>90.88322580645162</v>
          </cell>
        </row>
        <row r="296">
          <cell r="W296">
            <v>7.9651697365716094</v>
          </cell>
          <cell r="X296">
            <v>8.0174369066973892</v>
          </cell>
          <cell r="Y296">
            <v>5.2267170125779749E-2</v>
          </cell>
          <cell r="Z296">
            <v>2.8798475505999996</v>
          </cell>
          <cell r="AA296">
            <v>0.67257098999999998</v>
          </cell>
          <cell r="AB296">
            <v>42350.699273529404</v>
          </cell>
          <cell r="AC296">
            <v>2538.0037358490567</v>
          </cell>
        </row>
        <row r="297">
          <cell r="W297">
            <v>7.9658244712635327</v>
          </cell>
          <cell r="X297">
            <v>8.0296469575582137</v>
          </cell>
          <cell r="Y297">
            <v>6.3822486294681013E-2</v>
          </cell>
          <cell r="Z297">
            <v>2.8934371706000004</v>
          </cell>
          <cell r="AA297">
            <v>0.90440350000000003</v>
          </cell>
          <cell r="AB297">
            <v>44514.418009230772</v>
          </cell>
          <cell r="AC297">
            <v>5652.5218750000004</v>
          </cell>
        </row>
        <row r="298">
          <cell r="W298">
            <v>7.9656755758246236</v>
          </cell>
          <cell r="X298">
            <v>7.9994121803320049</v>
          </cell>
          <cell r="Y298">
            <v>3.3736604507381251E-2</v>
          </cell>
          <cell r="Z298">
            <v>1.8939179901999998</v>
          </cell>
          <cell r="AA298">
            <v>3.2404264500000002</v>
          </cell>
          <cell r="AB298">
            <v>41172.130221739128</v>
          </cell>
          <cell r="AC298">
            <v>22502.961458333335</v>
          </cell>
        </row>
        <row r="299">
          <cell r="W299">
            <v>7.9651817331350632</v>
          </cell>
          <cell r="X299">
            <v>8.0217117447307871</v>
          </cell>
          <cell r="Y299">
            <v>5.6530011595723906E-2</v>
          </cell>
          <cell r="Z299">
            <v>1.4280059599999999</v>
          </cell>
          <cell r="AA299">
            <v>1.5440433099999999</v>
          </cell>
          <cell r="AB299">
            <v>24620.792413793104</v>
          </cell>
          <cell r="AC299">
            <v>10091.786339869281</v>
          </cell>
        </row>
        <row r="300">
          <cell r="W300">
            <v>7.9611605883645593</v>
          </cell>
          <cell r="X300">
            <v>8.0335170753566025</v>
          </cell>
          <cell r="Y300">
            <v>7.2356486992043223E-2</v>
          </cell>
          <cell r="Z300">
            <v>1.7426935205999998</v>
          </cell>
          <cell r="AA300">
            <v>1.7266219199999999</v>
          </cell>
          <cell r="AB300">
            <v>22632.383384415582</v>
          </cell>
          <cell r="AC300">
            <v>13489.233749999999</v>
          </cell>
        </row>
        <row r="301">
          <cell r="W301">
            <v>7.9611605883645593</v>
          </cell>
          <cell r="X301">
            <v>8.0649999999999995</v>
          </cell>
          <cell r="Y301">
            <v>0.10383941163544019</v>
          </cell>
          <cell r="Z301">
            <v>1.7426935205999998</v>
          </cell>
          <cell r="AA301">
            <v>4.8300000000000003E-6</v>
          </cell>
          <cell r="AB301" t="e">
            <v>#DIV/0!</v>
          </cell>
          <cell r="AC301">
            <v>1.61</v>
          </cell>
        </row>
        <row r="302">
          <cell r="W302">
            <v>7.9611605883645593</v>
          </cell>
          <cell r="X302">
            <v>8.0649999999999995</v>
          </cell>
          <cell r="Y302">
            <v>0.10383941163544019</v>
          </cell>
          <cell r="Z302">
            <v>1.7426935205999998</v>
          </cell>
          <cell r="AA302">
            <v>4.8300000000000003E-6</v>
          </cell>
          <cell r="AB302" t="e">
            <v>#DIV/0!</v>
          </cell>
          <cell r="AC302">
            <v>1.61</v>
          </cell>
        </row>
        <row r="303">
          <cell r="W303">
            <v>7.969457924577461</v>
          </cell>
          <cell r="X303">
            <v>8.0281445509050222</v>
          </cell>
          <cell r="Y303">
            <v>5.8686626327561164E-2</v>
          </cell>
          <cell r="Z303">
            <v>30.072236030599999</v>
          </cell>
          <cell r="AA303">
            <v>1.0518123700000002</v>
          </cell>
          <cell r="AB303">
            <v>395687.31619210524</v>
          </cell>
          <cell r="AC303">
            <v>5594.7466489361705</v>
          </cell>
        </row>
        <row r="304">
          <cell r="W304">
            <v>7.9613636799930632</v>
          </cell>
          <cell r="X304">
            <v>8.0296368950595145</v>
          </cell>
          <cell r="Y304">
            <v>6.8273215066451343E-2</v>
          </cell>
          <cell r="Z304">
            <v>0.75756626059999987</v>
          </cell>
          <cell r="AA304">
            <v>1.3112380800000001</v>
          </cell>
          <cell r="AB304">
            <v>15460.535930612243</v>
          </cell>
          <cell r="AC304">
            <v>7946.8974545454548</v>
          </cell>
        </row>
        <row r="305">
          <cell r="W305">
            <v>7.9587095534871182</v>
          </cell>
          <cell r="X305">
            <v>8.0168652644662899</v>
          </cell>
          <cell r="Y305">
            <v>5.8155710979171715E-2</v>
          </cell>
          <cell r="Z305">
            <v>2.0337594117999998</v>
          </cell>
          <cell r="AA305">
            <v>1.78540674</v>
          </cell>
          <cell r="AB305">
            <v>25108.140886419751</v>
          </cell>
          <cell r="AC305">
            <v>10380.271744186046</v>
          </cell>
        </row>
        <row r="306">
          <cell r="W306">
            <v>7.9675885081644582</v>
          </cell>
          <cell r="X306">
            <v>8.0329425746766212</v>
          </cell>
          <cell r="Y306">
            <v>6.5354066512163023E-2</v>
          </cell>
          <cell r="Z306">
            <v>6.026525920100001</v>
          </cell>
          <cell r="AA306">
            <v>1.74176468</v>
          </cell>
          <cell r="AB306">
            <v>52404.573218260877</v>
          </cell>
          <cell r="AC306">
            <v>11768.68027027027</v>
          </cell>
        </row>
        <row r="307">
          <cell r="W307">
            <v>7.9633793334343084</v>
          </cell>
          <cell r="X307">
            <v>8.0356880164190994</v>
          </cell>
          <cell r="Y307">
            <v>7.2308682984790984E-2</v>
          </cell>
          <cell r="Z307">
            <v>3.0447784106000007</v>
          </cell>
          <cell r="AA307">
            <v>1.0318811299999999</v>
          </cell>
          <cell r="AB307">
            <v>33095.417506521742</v>
          </cell>
          <cell r="AC307">
            <v>5185.3323115577887</v>
          </cell>
        </row>
        <row r="308">
          <cell r="W308">
            <v>7.9275000000000002</v>
          </cell>
          <cell r="X308">
            <v>8.0425726560525668</v>
          </cell>
          <cell r="Y308">
            <v>0.11507265605256656</v>
          </cell>
          <cell r="Z308">
            <v>2.3999999999999999E-6</v>
          </cell>
          <cell r="AA308">
            <v>7.9140000000000005E-5</v>
          </cell>
          <cell r="AB308">
            <v>2.4</v>
          </cell>
          <cell r="AC308">
            <v>19.785</v>
          </cell>
        </row>
        <row r="309">
          <cell r="W309">
            <v>7.9275000000000002</v>
          </cell>
          <cell r="X309">
            <v>8.0425726560525668</v>
          </cell>
          <cell r="Y309">
            <v>0.11507265605256656</v>
          </cell>
          <cell r="Z309">
            <v>2.3999999999999999E-6</v>
          </cell>
          <cell r="AA309">
            <v>7.9140000000000005E-5</v>
          </cell>
          <cell r="AB309">
            <v>2.4</v>
          </cell>
          <cell r="AC309">
            <v>19.785</v>
          </cell>
        </row>
        <row r="310">
          <cell r="W310">
            <v>7.9528532293788352</v>
          </cell>
          <cell r="X310">
            <v>8.0118791090428125</v>
          </cell>
          <cell r="Y310">
            <v>5.9025879663977321E-2</v>
          </cell>
          <cell r="Z310">
            <v>8.3783643499999982</v>
          </cell>
          <cell r="AA310">
            <v>1.8832305600000001</v>
          </cell>
          <cell r="AB310">
            <v>130911.94296874998</v>
          </cell>
          <cell r="AC310">
            <v>7979.7905084745762</v>
          </cell>
        </row>
        <row r="311">
          <cell r="W311">
            <v>7.9612935833016376</v>
          </cell>
          <cell r="X311">
            <v>8.0309244635973194</v>
          </cell>
          <cell r="Y311">
            <v>6.9630880295681763E-2</v>
          </cell>
          <cell r="Z311">
            <v>1.1210968000000001</v>
          </cell>
          <cell r="AA311">
            <v>0.43905215000000003</v>
          </cell>
          <cell r="AB311">
            <v>19329.255172413796</v>
          </cell>
          <cell r="AC311">
            <v>3920.1084821428572</v>
          </cell>
        </row>
        <row r="312">
          <cell r="W312">
            <v>7.9634447217658142</v>
          </cell>
          <cell r="X312">
            <v>8.0367255016211416</v>
          </cell>
          <cell r="Y312">
            <v>7.3280779855327438E-2</v>
          </cell>
          <cell r="Z312">
            <v>1.2723819805999999</v>
          </cell>
          <cell r="AA312">
            <v>0.73656434999999998</v>
          </cell>
          <cell r="AB312">
            <v>17920.872966197181</v>
          </cell>
          <cell r="AC312">
            <v>4518.7996932515334</v>
          </cell>
        </row>
        <row r="313">
          <cell r="W313">
            <v>7.9682842059339123</v>
          </cell>
          <cell r="X313">
            <v>8.0206267025003797</v>
          </cell>
          <cell r="Y313">
            <v>5.2342496566467389E-2</v>
          </cell>
          <cell r="Z313">
            <v>4.3125145606000004</v>
          </cell>
          <cell r="AA313">
            <v>1.01814735</v>
          </cell>
          <cell r="AB313">
            <v>71875.242676666676</v>
          </cell>
          <cell r="AC313">
            <v>6742.6976821192047</v>
          </cell>
        </row>
        <row r="314">
          <cell r="W314">
            <v>7.9619122505224773</v>
          </cell>
          <cell r="X314">
            <v>8.0054871308676194</v>
          </cell>
          <cell r="Y314">
            <v>4.357488034514212E-2</v>
          </cell>
          <cell r="Z314">
            <v>1.8341323612000004</v>
          </cell>
          <cell r="AA314">
            <v>0.86319067000000005</v>
          </cell>
          <cell r="AB314">
            <v>17981.689815686277</v>
          </cell>
          <cell r="AC314">
            <v>6121.9196453900713</v>
          </cell>
        </row>
        <row r="315">
          <cell r="W315">
            <v>7.9619122505224773</v>
          </cell>
          <cell r="X315">
            <v>8.0699633273855049</v>
          </cell>
          <cell r="Y315">
            <v>0.10805107686302762</v>
          </cell>
          <cell r="Z315">
            <v>1.8341323612000004</v>
          </cell>
          <cell r="AA315">
            <v>2.94225E-3</v>
          </cell>
          <cell r="AB315" t="e">
            <v>#DIV/0!</v>
          </cell>
          <cell r="AC315">
            <v>113.16346153846153</v>
          </cell>
        </row>
        <row r="316">
          <cell r="W316">
            <v>7.9619122505224773</v>
          </cell>
          <cell r="X316">
            <v>8.0699633273855049</v>
          </cell>
          <cell r="Y316">
            <v>0.10805107686302762</v>
          </cell>
          <cell r="Z316">
            <v>1.8341323612000004</v>
          </cell>
          <cell r="AA316">
            <v>2.94225E-3</v>
          </cell>
          <cell r="AB316" t="e">
            <v>#DIV/0!</v>
          </cell>
          <cell r="AC316">
            <v>113.16346153846153</v>
          </cell>
        </row>
        <row r="317">
          <cell r="W317">
            <v>7.9661609319999798</v>
          </cell>
          <cell r="X317">
            <v>8.0037053019907987</v>
          </cell>
          <cell r="Y317">
            <v>3.7544369990818893E-2</v>
          </cell>
          <cell r="Z317">
            <v>1.7569701516</v>
          </cell>
          <cell r="AA317">
            <v>4.7525457800000002</v>
          </cell>
          <cell r="AB317">
            <v>23118.028310526315</v>
          </cell>
          <cell r="AC317">
            <v>16275.841712328767</v>
          </cell>
        </row>
        <row r="318">
          <cell r="W318">
            <v>7.96400560501288</v>
          </cell>
          <cell r="X318">
            <v>7.993691102225073</v>
          </cell>
          <cell r="Y318">
            <v>2.9685497212192935E-2</v>
          </cell>
          <cell r="Z318">
            <v>1.3589737905999999</v>
          </cell>
          <cell r="AA318">
            <v>1.73156032</v>
          </cell>
          <cell r="AB318">
            <v>27734.158991836732</v>
          </cell>
          <cell r="AC318">
            <v>12280.569645390071</v>
          </cell>
        </row>
        <row r="319">
          <cell r="W319">
            <v>7.9622929782336271</v>
          </cell>
          <cell r="X319">
            <v>7.9995770971776672</v>
          </cell>
          <cell r="Y319">
            <v>3.7284118944040046E-2</v>
          </cell>
          <cell r="Z319">
            <v>1.4285314011999997</v>
          </cell>
          <cell r="AA319">
            <v>1.57616522</v>
          </cell>
          <cell r="AB319">
            <v>16419.901163218387</v>
          </cell>
          <cell r="AC319">
            <v>7131.9693212669681</v>
          </cell>
        </row>
        <row r="320">
          <cell r="W320">
            <v>7.963764894826733</v>
          </cell>
          <cell r="X320">
            <v>8.0345085361307227</v>
          </cell>
          <cell r="Y320">
            <v>7.0743641303989691E-2</v>
          </cell>
          <cell r="Z320">
            <v>2.2389377599999998</v>
          </cell>
          <cell r="AA320">
            <v>0.32845384999999999</v>
          </cell>
          <cell r="AB320">
            <v>29077.113766233761</v>
          </cell>
          <cell r="AC320">
            <v>1887.665804597701</v>
          </cell>
        </row>
        <row r="321">
          <cell r="W321">
            <v>7.963764894826733</v>
          </cell>
          <cell r="X321">
            <v>8.0345085361307227</v>
          </cell>
          <cell r="Y321">
            <v>7.0743641303989691E-2</v>
          </cell>
          <cell r="Z321">
            <v>2.2389377599999998</v>
          </cell>
          <cell r="AA321">
            <v>0.32845384999999999</v>
          </cell>
          <cell r="AB321">
            <v>29077.113766233761</v>
          </cell>
          <cell r="AC321">
            <v>1887.665804597701</v>
          </cell>
        </row>
        <row r="322">
          <cell r="W322">
            <v>7.963764894826733</v>
          </cell>
          <cell r="X322">
            <v>8.0699825946416368</v>
          </cell>
          <cell r="Y322">
            <v>0.10621769981490381</v>
          </cell>
          <cell r="Z322">
            <v>2.2389377599999998</v>
          </cell>
          <cell r="AA322">
            <v>5.3087100000000003E-3</v>
          </cell>
          <cell r="AB322" t="e">
            <v>#DIV/0!</v>
          </cell>
          <cell r="AC322">
            <v>112.95127659574469</v>
          </cell>
        </row>
        <row r="323">
          <cell r="W323">
            <v>7.963764894826733</v>
          </cell>
          <cell r="X323">
            <v>8.0699825946416368</v>
          </cell>
          <cell r="Y323">
            <v>0.10621769981490381</v>
          </cell>
          <cell r="Z323">
            <v>2.2389377599999998</v>
          </cell>
          <cell r="AA323">
            <v>5.3087100000000003E-3</v>
          </cell>
          <cell r="AB323" t="e">
            <v>#DIV/0!</v>
          </cell>
          <cell r="AC323">
            <v>112.95127659574469</v>
          </cell>
        </row>
        <row r="324">
          <cell r="W324">
            <v>7.9637117336433949</v>
          </cell>
          <cell r="X324">
            <v>8.0346224615379285</v>
          </cell>
          <cell r="Y324">
            <v>7.0910727894533565E-2</v>
          </cell>
          <cell r="Z324">
            <v>2.2286838705999994</v>
          </cell>
          <cell r="AA324">
            <v>0.85936136999999913</v>
          </cell>
          <cell r="AB324">
            <v>32774.762802941172</v>
          </cell>
          <cell r="AC324">
            <v>2652.3499074074048</v>
          </cell>
        </row>
        <row r="325">
          <cell r="W325">
            <v>7.9648245363938299</v>
          </cell>
          <cell r="X325">
            <v>8.0193568328684677</v>
          </cell>
          <cell r="Y325">
            <v>5.4532296474637754E-2</v>
          </cell>
          <cell r="Z325">
            <v>2.7826770499999998</v>
          </cell>
          <cell r="AA325">
            <v>0.76044482999999996</v>
          </cell>
          <cell r="AB325">
            <v>41532.493283582087</v>
          </cell>
          <cell r="AC325">
            <v>4345.3990285714281</v>
          </cell>
        </row>
        <row r="326">
          <cell r="W326">
            <v>7.9620063656927389</v>
          </cell>
          <cell r="X326">
            <v>8.0096948138047459</v>
          </cell>
          <cell r="Y326">
            <v>4.7688448112007009E-2</v>
          </cell>
          <cell r="Z326">
            <v>0.99724495999999996</v>
          </cell>
          <cell r="AA326">
            <v>0.95793848000000004</v>
          </cell>
          <cell r="AB326">
            <v>17495.525614035087</v>
          </cell>
          <cell r="AC326">
            <v>6606.4722758620692</v>
          </cell>
        </row>
        <row r="327">
          <cell r="W327">
            <v>7.9666039948369445</v>
          </cell>
          <cell r="X327">
            <v>8.0263476839329293</v>
          </cell>
          <cell r="Y327">
            <v>5.974368909598482E-2</v>
          </cell>
          <cell r="Z327">
            <v>3.45512475</v>
          </cell>
          <cell r="AA327">
            <v>0.52276120000000004</v>
          </cell>
          <cell r="AB327">
            <v>50810.658088235294</v>
          </cell>
          <cell r="AC327">
            <v>2970.2340909090908</v>
          </cell>
        </row>
        <row r="328">
          <cell r="W328">
            <v>7.9604011009500963</v>
          </cell>
          <cell r="X328">
            <v>8.0005302804129794</v>
          </cell>
          <cell r="Y328">
            <v>4.012917946288308E-2</v>
          </cell>
          <cell r="Z328">
            <v>1.55307857</v>
          </cell>
          <cell r="AA328">
            <v>1.28069571</v>
          </cell>
          <cell r="AB328">
            <v>18939.982560975612</v>
          </cell>
          <cell r="AC328">
            <v>8832.3842068965514</v>
          </cell>
        </row>
        <row r="329">
          <cell r="W329">
            <v>7.9604011009500963</v>
          </cell>
          <cell r="X329">
            <v>8.0690814576057388</v>
          </cell>
          <cell r="Y329">
            <v>0.10868035665564246</v>
          </cell>
          <cell r="Z329">
            <v>1.55307857</v>
          </cell>
          <cell r="AA329">
            <v>1.2999400000000001E-3</v>
          </cell>
          <cell r="AB329" t="e">
            <v>#DIV/0!</v>
          </cell>
          <cell r="AC329">
            <v>54.164166666666667</v>
          </cell>
        </row>
        <row r="330">
          <cell r="W330">
            <v>7.9604011009500963</v>
          </cell>
          <cell r="X330">
            <v>8.0690814576057388</v>
          </cell>
          <cell r="Y330">
            <v>0.10868035665564246</v>
          </cell>
          <cell r="Z330">
            <v>1.55307857</v>
          </cell>
          <cell r="AA330">
            <v>1.2999400000000001E-3</v>
          </cell>
          <cell r="AB330" t="e">
            <v>#DIV/0!</v>
          </cell>
          <cell r="AC330">
            <v>54.164166666666667</v>
          </cell>
        </row>
        <row r="331">
          <cell r="W331">
            <v>7.9599098198455334</v>
          </cell>
          <cell r="X331">
            <v>8.0120244938881484</v>
          </cell>
          <cell r="Y331">
            <v>5.211467404261505E-2</v>
          </cell>
          <cell r="Z331">
            <v>3.1780324806000002</v>
          </cell>
          <cell r="AA331">
            <v>1.6557012</v>
          </cell>
          <cell r="AB331">
            <v>40744.006161538462</v>
          </cell>
          <cell r="AC331">
            <v>7560.2794520547941</v>
          </cell>
        </row>
        <row r="332">
          <cell r="W332">
            <v>7.9689559044668234</v>
          </cell>
          <cell r="X332">
            <v>8.0055303505903286</v>
          </cell>
          <cell r="Y332">
            <v>3.6574446123505133E-2</v>
          </cell>
          <cell r="Z332">
            <v>30.2841711206</v>
          </cell>
          <cell r="AA332">
            <v>1.03051274</v>
          </cell>
          <cell r="AB332">
            <v>488454.3729129032</v>
          </cell>
          <cell r="AC332">
            <v>8114.2735433070866</v>
          </cell>
        </row>
        <row r="333">
          <cell r="W333">
            <v>7.9603934175471682</v>
          </cell>
          <cell r="X333">
            <v>8.0139954838937477</v>
          </cell>
          <cell r="Y333">
            <v>5.3602066346579491E-2</v>
          </cell>
          <cell r="Z333">
            <v>4.3352953097000011</v>
          </cell>
          <cell r="AA333">
            <v>0.85187543999999993</v>
          </cell>
          <cell r="AB333">
            <v>73479.581520338994</v>
          </cell>
          <cell r="AC333">
            <v>6453.6018181818181</v>
          </cell>
        </row>
        <row r="334">
          <cell r="W334">
            <v>7.9610589715469127</v>
          </cell>
          <cell r="X334">
            <v>8.0177109090114129</v>
          </cell>
          <cell r="Y334">
            <v>5.6651937464500257E-2</v>
          </cell>
          <cell r="Z334">
            <v>4.375875670600001</v>
          </cell>
          <cell r="AA334">
            <v>1.0086001</v>
          </cell>
          <cell r="AB334">
            <v>2134.5734978536593</v>
          </cell>
          <cell r="AC334">
            <v>1420.5635211267606</v>
          </cell>
        </row>
        <row r="335">
          <cell r="W335">
            <v>7.9490882656792561</v>
          </cell>
          <cell r="X335">
            <v>8.014387485039757</v>
          </cell>
          <cell r="Y335">
            <v>6.5299219360500871E-2</v>
          </cell>
          <cell r="Z335">
            <v>3.5676991312000004</v>
          </cell>
          <cell r="AA335">
            <v>2.7048106700000001</v>
          </cell>
          <cell r="AB335">
            <v>8986.6476856423178</v>
          </cell>
          <cell r="AC335">
            <v>12819.007914691943</v>
          </cell>
        </row>
        <row r="336">
          <cell r="W336">
            <v>7.96</v>
          </cell>
          <cell r="X336">
            <v>8.0598437694296603</v>
          </cell>
          <cell r="Y336">
            <v>9.9843769429660334E-2</v>
          </cell>
          <cell r="Z336">
            <v>4.3969849999999998E-2</v>
          </cell>
          <cell r="AA336">
            <v>2.33213E-3</v>
          </cell>
          <cell r="AB336">
            <v>43969.85</v>
          </cell>
          <cell r="AC336">
            <v>63.030540540540542</v>
          </cell>
        </row>
        <row r="337">
          <cell r="W337">
            <v>7.96</v>
          </cell>
          <cell r="X337">
            <v>8.0598437694296603</v>
          </cell>
          <cell r="Y337">
            <v>9.9843769429660334E-2</v>
          </cell>
          <cell r="Z337">
            <v>4.3969849999999998E-2</v>
          </cell>
          <cell r="AA337">
            <v>2.33213E-3</v>
          </cell>
          <cell r="AB337">
            <v>43969.85</v>
          </cell>
          <cell r="AC337">
            <v>63.030540540540542</v>
          </cell>
        </row>
        <row r="338">
          <cell r="W338">
            <v>7.96</v>
          </cell>
          <cell r="X338">
            <v>8.0598437694296603</v>
          </cell>
          <cell r="Y338">
            <v>9.9843769429660334E-2</v>
          </cell>
          <cell r="Z338">
            <v>4.3969849999999998E-2</v>
          </cell>
          <cell r="AA338">
            <v>2.33213E-3</v>
          </cell>
          <cell r="AB338">
            <v>43969.85</v>
          </cell>
          <cell r="AC338">
            <v>63.030540540540542</v>
          </cell>
        </row>
        <row r="339">
          <cell r="W339">
            <v>7.9480097727364347</v>
          </cell>
          <cell r="X339">
            <v>8.020814452122794</v>
          </cell>
          <cell r="Y339">
            <v>7.2804679386359261E-2</v>
          </cell>
          <cell r="Z339">
            <v>4.9047027023999998</v>
          </cell>
          <cell r="AA339">
            <v>1.27162883</v>
          </cell>
          <cell r="AB339">
            <v>51628.449498947368</v>
          </cell>
          <cell r="AC339">
            <v>5086.5153200000004</v>
          </cell>
        </row>
        <row r="340">
          <cell r="W340">
            <v>7.9509780879289478</v>
          </cell>
          <cell r="X340">
            <v>7.9801101996662247</v>
          </cell>
          <cell r="Y340">
            <v>2.9132111737276922E-2</v>
          </cell>
          <cell r="Z340">
            <v>2.5400386606000001</v>
          </cell>
          <cell r="AA340">
            <v>4.9800926700000003</v>
          </cell>
          <cell r="AB340">
            <v>34324.846764864866</v>
          </cell>
          <cell r="AC340">
            <v>26349.696666666667</v>
          </cell>
        </row>
        <row r="341">
          <cell r="W341">
            <v>7.9491742946377153</v>
          </cell>
          <cell r="X341">
            <v>7.9736241711653211</v>
          </cell>
          <cell r="Y341">
            <v>2.4449876527605774E-2</v>
          </cell>
          <cell r="Z341">
            <v>1.2610993503999999</v>
          </cell>
          <cell r="AA341">
            <v>2.9905571800000001</v>
          </cell>
          <cell r="AB341">
            <v>17515.268755555553</v>
          </cell>
          <cell r="AC341">
            <v>18927.577088607595</v>
          </cell>
        </row>
        <row r="342">
          <cell r="W342">
            <v>7.9514145889560828</v>
          </cell>
          <cell r="X342">
            <v>8.0021582551832093</v>
          </cell>
          <cell r="Y342">
            <v>5.074366622712656E-2</v>
          </cell>
          <cell r="Z342">
            <v>2.5883409001999995</v>
          </cell>
          <cell r="AA342">
            <v>0.91997189000000001</v>
          </cell>
          <cell r="AB342">
            <v>23110.186608928569</v>
          </cell>
          <cell r="AC342">
            <v>4509.6661274509806</v>
          </cell>
        </row>
        <row r="343">
          <cell r="W343">
            <v>7.9514145889560828</v>
          </cell>
          <cell r="X343">
            <v>8.0588986888526168</v>
          </cell>
          <cell r="Y343">
            <v>0.10748409989653407</v>
          </cell>
          <cell r="Z343">
            <v>2.5883409001999995</v>
          </cell>
          <cell r="AA343">
            <v>2.6587399999999997E-3</v>
          </cell>
          <cell r="AB343" t="e">
            <v>#DIV/0!</v>
          </cell>
          <cell r="AC343">
            <v>75.963999999999999</v>
          </cell>
        </row>
        <row r="344">
          <cell r="W344">
            <v>7.9514145889560828</v>
          </cell>
          <cell r="X344">
            <v>8.0588986888526168</v>
          </cell>
          <cell r="Y344">
            <v>0.10748409989653407</v>
          </cell>
          <cell r="Z344">
            <v>2.5883409001999995</v>
          </cell>
          <cell r="AA344">
            <v>2.6587399999999997E-3</v>
          </cell>
          <cell r="AB344" t="e">
            <v>#DIV/0!</v>
          </cell>
          <cell r="AC344">
            <v>75.963999999999999</v>
          </cell>
        </row>
        <row r="345">
          <cell r="W345">
            <v>7.9555381909301506</v>
          </cell>
          <cell r="X345">
            <v>8.0148408600049326</v>
          </cell>
          <cell r="Y345">
            <v>5.9302669074781988E-2</v>
          </cell>
          <cell r="Z345">
            <v>2.2303181505999996</v>
          </cell>
          <cell r="AA345">
            <v>1.0246076099999999</v>
          </cell>
          <cell r="AB345">
            <v>23477.033164210523</v>
          </cell>
          <cell r="AC345">
            <v>4360.032382978723</v>
          </cell>
        </row>
        <row r="346">
          <cell r="W346">
            <v>7.9588506634597085</v>
          </cell>
          <cell r="X346">
            <v>7.9960287058213009</v>
          </cell>
          <cell r="Y346">
            <v>3.7178042361592389E-2</v>
          </cell>
          <cell r="Z346">
            <v>4.9614734005999983</v>
          </cell>
          <cell r="AA346">
            <v>0.77273524999999998</v>
          </cell>
          <cell r="AB346">
            <v>67965.389049315039</v>
          </cell>
          <cell r="AC346">
            <v>4365.7358757062148</v>
          </cell>
        </row>
        <row r="347">
          <cell r="W347">
            <v>7.9530628693781766</v>
          </cell>
          <cell r="X347">
            <v>8.001458533516967</v>
          </cell>
          <cell r="Y347">
            <v>4.8395664138790373E-2</v>
          </cell>
          <cell r="Z347">
            <v>0.90079544990000016</v>
          </cell>
          <cell r="AA347">
            <v>0.94530913000000005</v>
          </cell>
          <cell r="AB347">
            <v>11852.571709210528</v>
          </cell>
          <cell r="AC347">
            <v>4544.7554326923073</v>
          </cell>
        </row>
        <row r="348">
          <cell r="W348">
            <v>7.9594677144335995</v>
          </cell>
          <cell r="X348">
            <v>8.0155384374167493</v>
          </cell>
          <cell r="Y348">
            <v>5.6070722983149857E-2</v>
          </cell>
          <cell r="Z348">
            <v>13.805952952399997</v>
          </cell>
          <cell r="AA348">
            <v>0.56007627000000004</v>
          </cell>
          <cell r="AB348">
            <v>135352.47992549016</v>
          </cell>
          <cell r="AC348">
            <v>3333.7873214285714</v>
          </cell>
        </row>
        <row r="349">
          <cell r="W349">
            <v>7.9576666536725584</v>
          </cell>
          <cell r="X349">
            <v>7.9633787317425551</v>
          </cell>
          <cell r="Y349">
            <v>5.7120780699966289E-3</v>
          </cell>
          <cell r="Z349">
            <v>6.327858431200001</v>
          </cell>
          <cell r="AA349">
            <v>12.05162584</v>
          </cell>
          <cell r="AB349">
            <v>62652.063675247533</v>
          </cell>
          <cell r="AC349">
            <v>58788.418731707316</v>
          </cell>
        </row>
        <row r="350">
          <cell r="W350">
            <v>7.9576666536725584</v>
          </cell>
          <cell r="X350">
            <v>8.06</v>
          </cell>
          <cell r="Y350">
            <v>0.10233334632744207</v>
          </cell>
          <cell r="Z350">
            <v>6.327858431200001</v>
          </cell>
          <cell r="AA350">
            <v>1.87857E-3</v>
          </cell>
          <cell r="AB350" t="e">
            <v>#DIV/0!</v>
          </cell>
          <cell r="AC350">
            <v>110.50411764705882</v>
          </cell>
        </row>
        <row r="351">
          <cell r="W351">
            <v>7.9576666536725584</v>
          </cell>
          <cell r="X351">
            <v>8.06</v>
          </cell>
          <cell r="Y351">
            <v>0.10233334632744207</v>
          </cell>
          <cell r="Z351">
            <v>6.327858431200001</v>
          </cell>
          <cell r="AA351">
            <v>1.87857E-3</v>
          </cell>
          <cell r="AB351" t="e">
            <v>#DIV/0!</v>
          </cell>
          <cell r="AC351">
            <v>110.50411764705882</v>
          </cell>
        </row>
        <row r="352">
          <cell r="W352">
            <v>7.951700714171718</v>
          </cell>
          <cell r="X352">
            <v>8.0190841796295551</v>
          </cell>
          <cell r="Y352">
            <v>6.7383465457837133E-2</v>
          </cell>
          <cell r="Z352">
            <v>1.8923501706000001</v>
          </cell>
          <cell r="AA352">
            <v>0.61878747000000001</v>
          </cell>
          <cell r="AB352">
            <v>23953.7996278481</v>
          </cell>
          <cell r="AC352">
            <v>1952.0109463722397</v>
          </cell>
        </row>
        <row r="353">
          <cell r="W353">
            <v>7.9539313778288809</v>
          </cell>
          <cell r="X353">
            <v>8.0101499711309021</v>
          </cell>
          <cell r="Y353">
            <v>5.6218593302021169E-2</v>
          </cell>
          <cell r="Z353">
            <v>2.6276036806</v>
          </cell>
          <cell r="AA353">
            <v>0.48823830000000001</v>
          </cell>
          <cell r="AB353">
            <v>41056.307509375001</v>
          </cell>
          <cell r="AC353">
            <v>2742.911797752809</v>
          </cell>
        </row>
        <row r="354">
          <cell r="W354">
            <v>7.9532721433828293</v>
          </cell>
          <cell r="X354">
            <v>8.0099831621084334</v>
          </cell>
          <cell r="Y354">
            <v>5.6711018725604134E-2</v>
          </cell>
          <cell r="Z354">
            <v>1.9542378612000002</v>
          </cell>
          <cell r="AA354">
            <v>1.26105296</v>
          </cell>
          <cell r="AB354">
            <v>7184.6980191176481</v>
          </cell>
          <cell r="AC354">
            <v>7044.9886033519551</v>
          </cell>
        </row>
        <row r="355">
          <cell r="W355">
            <v>7.9534446097242668</v>
          </cell>
          <cell r="X355">
            <v>7.9688184594372666</v>
          </cell>
          <cell r="Y355">
            <v>1.5373849712999821E-2</v>
          </cell>
          <cell r="Z355">
            <v>1.1353787711999999</v>
          </cell>
          <cell r="AA355">
            <v>2.6577554500000002</v>
          </cell>
          <cell r="AB355">
            <v>16454.764799999997</v>
          </cell>
          <cell r="AC355">
            <v>17601.029470198675</v>
          </cell>
        </row>
        <row r="356">
          <cell r="W356">
            <v>7.9534446097242668</v>
          </cell>
          <cell r="X356">
            <v>7.9688184594372666</v>
          </cell>
          <cell r="Y356">
            <v>1.5373849712999821E-2</v>
          </cell>
          <cell r="Z356">
            <v>1.1353787711999999</v>
          </cell>
          <cell r="AA356">
            <v>2.6577554500000002</v>
          </cell>
          <cell r="AB356">
            <v>16454.764799999997</v>
          </cell>
          <cell r="AC356">
            <v>17601.029470198675</v>
          </cell>
        </row>
        <row r="357">
          <cell r="W357">
            <v>7.96</v>
          </cell>
          <cell r="X357">
            <v>8.0599797256926511</v>
          </cell>
          <cell r="Y357">
            <v>9.9979725692651122E-2</v>
          </cell>
          <cell r="Z357">
            <v>7.0850000000000002E-3</v>
          </cell>
          <cell r="AA357">
            <v>2.9791399999999999E-3</v>
          </cell>
          <cell r="AB357">
            <v>3542.5</v>
          </cell>
          <cell r="AC357">
            <v>90.276969696969687</v>
          </cell>
        </row>
        <row r="358">
          <cell r="W358">
            <v>7.96</v>
          </cell>
          <cell r="X358">
            <v>8.0599797256926511</v>
          </cell>
          <cell r="Y358">
            <v>9.9979725692651122E-2</v>
          </cell>
          <cell r="Z358">
            <v>7.0850000000000002E-3</v>
          </cell>
          <cell r="AA358">
            <v>2.9791399999999999E-3</v>
          </cell>
          <cell r="AB358">
            <v>3542.5</v>
          </cell>
          <cell r="AC358">
            <v>90.276969696969687</v>
          </cell>
        </row>
        <row r="359">
          <cell r="W359">
            <v>7.96</v>
          </cell>
          <cell r="X359">
            <v>8.0599797256926511</v>
          </cell>
          <cell r="Y359">
            <v>9.9979725692651122E-2</v>
          </cell>
          <cell r="Z359">
            <v>7.0850000000000002E-3</v>
          </cell>
          <cell r="AA359">
            <v>2.9791399999999999E-3</v>
          </cell>
          <cell r="AB359">
            <v>3542.5</v>
          </cell>
          <cell r="AC359">
            <v>90.276969696969687</v>
          </cell>
        </row>
        <row r="360">
          <cell r="W360">
            <v>7.9560778675560435</v>
          </cell>
          <cell r="X360">
            <v>7.9711252388555662</v>
          </cell>
          <cell r="Y360">
            <v>1.5047371299522716E-2</v>
          </cell>
          <cell r="Z360">
            <v>2.3483412000000001</v>
          </cell>
          <cell r="AA360">
            <v>2.9818229199999999</v>
          </cell>
          <cell r="AB360">
            <v>41934.664285714287</v>
          </cell>
          <cell r="AC360">
            <v>21147.680283687943</v>
          </cell>
        </row>
        <row r="361">
          <cell r="W361">
            <v>7.9502957042499292</v>
          </cell>
          <cell r="X361">
            <v>8.0156752901142454</v>
          </cell>
          <cell r="Y361">
            <v>6.5379585864316248E-2</v>
          </cell>
          <cell r="Z361">
            <v>0.19116870999999999</v>
          </cell>
          <cell r="AA361">
            <v>0.16930313</v>
          </cell>
          <cell r="AB361">
            <v>2770.5610144927532</v>
          </cell>
          <cell r="AC361">
            <v>1312.4273643410852</v>
          </cell>
        </row>
        <row r="362">
          <cell r="W362">
            <v>7.9502957042499292</v>
          </cell>
          <cell r="X362">
            <v>8.0156752901142454</v>
          </cell>
          <cell r="Y362">
            <v>6.5379585864316248E-2</v>
          </cell>
          <cell r="Z362">
            <v>0.19116870999999999</v>
          </cell>
          <cell r="AA362">
            <v>0.16930313</v>
          </cell>
          <cell r="AB362">
            <v>2770.5610144927532</v>
          </cell>
          <cell r="AC362">
            <v>1312.4273643410852</v>
          </cell>
        </row>
        <row r="363">
          <cell r="W363">
            <v>7.9529204238251872</v>
          </cell>
          <cell r="X363">
            <v>8.0192226754086366</v>
          </cell>
          <cell r="Y363">
            <v>6.630225158344949E-2</v>
          </cell>
          <cell r="Z363">
            <v>1.6781638211999999</v>
          </cell>
          <cell r="AA363">
            <v>1.57718516</v>
          </cell>
          <cell r="AB363">
            <v>25426.724563636362</v>
          </cell>
          <cell r="AC363">
            <v>9675.9825766871163</v>
          </cell>
        </row>
        <row r="364">
          <cell r="W364">
            <v>7.9529204238251872</v>
          </cell>
          <cell r="X364">
            <v>8.0192226754086366</v>
          </cell>
          <cell r="Y364">
            <v>6.630225158344949E-2</v>
          </cell>
          <cell r="Z364">
            <v>1.6781638211999999</v>
          </cell>
          <cell r="AA364">
            <v>1.57718516</v>
          </cell>
          <cell r="AB364">
            <v>25426.724563636362</v>
          </cell>
          <cell r="AC364">
            <v>9675.9825766871163</v>
          </cell>
        </row>
        <row r="365">
          <cell r="W365">
            <v>7.9529204238251872</v>
          </cell>
          <cell r="X365">
            <v>8.0192226754086366</v>
          </cell>
          <cell r="Y365">
            <v>6.630225158344949E-2</v>
          </cell>
          <cell r="Z365">
            <v>1.6781638211999999</v>
          </cell>
          <cell r="AA365">
            <v>1.57718516</v>
          </cell>
          <cell r="AB365">
            <v>25426.724563636362</v>
          </cell>
          <cell r="AC365">
            <v>9675.9825766871163</v>
          </cell>
        </row>
        <row r="366">
          <cell r="W366">
            <v>7.9529204238251872</v>
          </cell>
          <cell r="X366">
            <v>8.0192226754086366</v>
          </cell>
          <cell r="Y366">
            <v>6.630225158344949E-2</v>
          </cell>
          <cell r="Z366">
            <v>1.6781638211999999</v>
          </cell>
          <cell r="AA366">
            <v>1.57718516</v>
          </cell>
          <cell r="AB366">
            <v>25426.724563636362</v>
          </cell>
          <cell r="AC366">
            <v>9675.9825766871163</v>
          </cell>
        </row>
        <row r="367">
          <cell r="W367">
            <v>7.9556875811785241</v>
          </cell>
          <cell r="X367">
            <v>7.9849715693566976</v>
          </cell>
          <cell r="Y367">
            <v>2.9283988178173459E-2</v>
          </cell>
          <cell r="Z367">
            <v>2.0427264407000001</v>
          </cell>
          <cell r="AA367">
            <v>1.96868405</v>
          </cell>
          <cell r="AB367">
            <v>35837.305977192984</v>
          </cell>
          <cell r="AC367">
            <v>12004.171036585367</v>
          </cell>
        </row>
        <row r="368">
          <cell r="W368">
            <v>7.9556875811785241</v>
          </cell>
          <cell r="X368">
            <v>7.9849715693566976</v>
          </cell>
          <cell r="Y368">
            <v>2.9283988178173459E-2</v>
          </cell>
          <cell r="Z368">
            <v>2.0427264407000001</v>
          </cell>
          <cell r="AA368">
            <v>1.96868405</v>
          </cell>
          <cell r="AB368">
            <v>35837.305977192984</v>
          </cell>
          <cell r="AC368">
            <v>12004.171036585367</v>
          </cell>
        </row>
        <row r="369">
          <cell r="W369">
            <v>7.9544976470889681</v>
          </cell>
          <cell r="X369">
            <v>8.0132181495439863</v>
          </cell>
          <cell r="Y369">
            <v>5.8720502455018142E-2</v>
          </cell>
          <cell r="Z369">
            <v>1.9902835000000001</v>
          </cell>
          <cell r="AA369">
            <v>1.8587997599999999</v>
          </cell>
          <cell r="AB369">
            <v>27264.157534246577</v>
          </cell>
          <cell r="AC369">
            <v>14990.32064516129</v>
          </cell>
        </row>
        <row r="370">
          <cell r="W370">
            <v>7.9502768131766919</v>
          </cell>
          <cell r="X370">
            <v>8.010526321700894</v>
          </cell>
          <cell r="Y370">
            <v>6.0249508524202078E-2</v>
          </cell>
          <cell r="Z370">
            <v>1.1418389409</v>
          </cell>
          <cell r="AA370">
            <v>1.87727629</v>
          </cell>
          <cell r="AB370">
            <v>14096.777048148148</v>
          </cell>
          <cell r="AC370">
            <v>12033.822371794871</v>
          </cell>
        </row>
        <row r="371">
          <cell r="W371">
            <v>7.9502768131766919</v>
          </cell>
          <cell r="X371">
            <v>8.010526321700894</v>
          </cell>
          <cell r="Y371">
            <v>6.0249508524202078E-2</v>
          </cell>
          <cell r="Z371">
            <v>1.1418389409</v>
          </cell>
          <cell r="AA371">
            <v>1.87727629</v>
          </cell>
          <cell r="AB371">
            <v>14096.777048148148</v>
          </cell>
          <cell r="AC371">
            <v>12033.822371794871</v>
          </cell>
        </row>
        <row r="372">
          <cell r="W372">
            <v>7.9502768131766919</v>
          </cell>
          <cell r="X372">
            <v>8.010526321700894</v>
          </cell>
          <cell r="Y372">
            <v>6.0249508524202078E-2</v>
          </cell>
          <cell r="Z372">
            <v>1.1418389409</v>
          </cell>
          <cell r="AA372">
            <v>1.87727629</v>
          </cell>
          <cell r="AB372">
            <v>14096.777048148148</v>
          </cell>
          <cell r="AC372">
            <v>12033.822371794871</v>
          </cell>
        </row>
        <row r="373">
          <cell r="W373">
            <v>7.9552186564202438</v>
          </cell>
          <cell r="X373">
            <v>7.9856174939208566</v>
          </cell>
          <cell r="Y373">
            <v>3.0398837500612785E-2</v>
          </cell>
          <cell r="Z373">
            <v>2.22702745</v>
          </cell>
          <cell r="AA373">
            <v>1.5231543700000001</v>
          </cell>
          <cell r="AB373">
            <v>26831.656024096388</v>
          </cell>
          <cell r="AC373">
            <v>5747.7523396226416</v>
          </cell>
        </row>
        <row r="374">
          <cell r="W374">
            <v>7.9552186564202438</v>
          </cell>
          <cell r="X374">
            <v>7.9856174939208566</v>
          </cell>
          <cell r="Y374">
            <v>3.0398837500612785E-2</v>
          </cell>
          <cell r="Z374">
            <v>2.22702745</v>
          </cell>
          <cell r="AA374">
            <v>1.5231543700000001</v>
          </cell>
          <cell r="AB374">
            <v>26831.656024096388</v>
          </cell>
          <cell r="AC374">
            <v>5747.7523396226416</v>
          </cell>
        </row>
        <row r="375">
          <cell r="W375">
            <v>7.9550531805755984</v>
          </cell>
          <cell r="X375">
            <v>8.0238286972334372</v>
          </cell>
          <cell r="Y375">
            <v>6.8775516657838764E-2</v>
          </cell>
          <cell r="Z375">
            <v>2.4115686706000004</v>
          </cell>
          <cell r="AA375">
            <v>0.88008636999999945</v>
          </cell>
          <cell r="AB375">
            <v>31731.166718421056</v>
          </cell>
          <cell r="AC375">
            <v>5146.7039181286518</v>
          </cell>
        </row>
        <row r="376">
          <cell r="W376">
            <v>7.9551151707411529</v>
          </cell>
          <cell r="X376">
            <v>8.0179308052144069</v>
          </cell>
          <cell r="Y376">
            <v>6.2815634473254001E-2</v>
          </cell>
          <cell r="Z376">
            <v>2.6721443911999998</v>
          </cell>
          <cell r="AA376">
            <v>0.38145330999999999</v>
          </cell>
          <cell r="AB376">
            <v>43805.645757377046</v>
          </cell>
          <cell r="AC376">
            <v>2630.7124827586208</v>
          </cell>
        </row>
        <row r="377">
          <cell r="W377">
            <v>7.9535278716000608</v>
          </cell>
          <cell r="X377">
            <v>8.0181767278741791</v>
          </cell>
          <cell r="Y377">
            <v>6.4648856274118316E-2</v>
          </cell>
          <cell r="Z377">
            <v>1.3387638606000003</v>
          </cell>
          <cell r="AA377">
            <v>0.34836954999999997</v>
          </cell>
          <cell r="AB377">
            <v>19125.198008571431</v>
          </cell>
          <cell r="AC377">
            <v>2025.4043604651163</v>
          </cell>
        </row>
        <row r="378">
          <cell r="W378">
            <v>7.9535278716000608</v>
          </cell>
          <cell r="X378">
            <v>8.0599977134174452</v>
          </cell>
          <cell r="Y378">
            <v>0.10646984181738439</v>
          </cell>
          <cell r="Z378">
            <v>1.3387638606000003</v>
          </cell>
          <cell r="AA378">
            <v>2.7114699999999997E-3</v>
          </cell>
          <cell r="AB378" t="e">
            <v>#DIV/0!</v>
          </cell>
          <cell r="AC378">
            <v>100.42481481481481</v>
          </cell>
        </row>
        <row r="379">
          <cell r="W379">
            <v>7.9535278716000608</v>
          </cell>
          <cell r="X379">
            <v>8.0599977134174452</v>
          </cell>
          <cell r="Y379">
            <v>0.10646984181738439</v>
          </cell>
          <cell r="Z379">
            <v>1.3387638606000003</v>
          </cell>
          <cell r="AA379">
            <v>2.7114699999999997E-3</v>
          </cell>
          <cell r="AB379" t="e">
            <v>#DIV/0!</v>
          </cell>
          <cell r="AC379">
            <v>100.42481481481481</v>
          </cell>
        </row>
        <row r="380">
          <cell r="W380">
            <v>7.9551969574300694</v>
          </cell>
          <cell r="X380">
            <v>8.004809598443682</v>
          </cell>
          <cell r="Y380">
            <v>4.9612641013612624E-2</v>
          </cell>
          <cell r="Z380">
            <v>2.11123693</v>
          </cell>
          <cell r="AA380">
            <v>1.07727704</v>
          </cell>
          <cell r="AB380">
            <v>27779.433289473684</v>
          </cell>
          <cell r="AC380">
            <v>4896.7138181818182</v>
          </cell>
        </row>
        <row r="381">
          <cell r="W381">
            <v>7.9524829832253427</v>
          </cell>
          <cell r="X381">
            <v>7.9810617792418421</v>
          </cell>
          <cell r="Y381">
            <v>2.8578796016499375E-2</v>
          </cell>
          <cell r="Z381">
            <v>1.9435498600000001</v>
          </cell>
          <cell r="AA381">
            <v>1.1485714599999999</v>
          </cell>
          <cell r="AB381">
            <v>29447.725151515151</v>
          </cell>
          <cell r="AC381">
            <v>7315.7417834394901</v>
          </cell>
        </row>
        <row r="382">
          <cell r="W382">
            <v>7.9517694075297598</v>
          </cell>
          <cell r="X382">
            <v>8.0221204196210998</v>
          </cell>
          <cell r="Y382">
            <v>7.0351012091339982E-2</v>
          </cell>
          <cell r="Z382">
            <v>2.2444447099999998</v>
          </cell>
          <cell r="AA382">
            <v>0.83451666000000002</v>
          </cell>
          <cell r="AB382">
            <v>29148.632597402593</v>
          </cell>
          <cell r="AC382">
            <v>3448.4159504132231</v>
          </cell>
        </row>
        <row r="383">
          <cell r="W383">
            <v>7.9517694075297598</v>
          </cell>
          <cell r="X383">
            <v>8.0221204196210998</v>
          </cell>
          <cell r="Y383">
            <v>7.0351012091339982E-2</v>
          </cell>
          <cell r="Z383">
            <v>2.2444447099999998</v>
          </cell>
          <cell r="AA383">
            <v>0.83451666000000002</v>
          </cell>
          <cell r="AB383">
            <v>29148.632597402593</v>
          </cell>
          <cell r="AC383">
            <v>3448.4159504132231</v>
          </cell>
        </row>
        <row r="384">
          <cell r="W384">
            <v>7.9523826224347669</v>
          </cell>
          <cell r="X384">
            <v>8.0050412971029594</v>
          </cell>
          <cell r="Y384">
            <v>5.2658674668192518E-2</v>
          </cell>
          <cell r="Z384">
            <v>2.7963650706000007</v>
          </cell>
          <cell r="AA384">
            <v>1.1288342199999999</v>
          </cell>
          <cell r="AB384">
            <v>30068.441619354846</v>
          </cell>
          <cell r="AC384">
            <v>4570.1790283400805</v>
          </cell>
        </row>
        <row r="385">
          <cell r="W385">
            <v>7.9599941531783154</v>
          </cell>
          <cell r="X385">
            <v>8.0599764093114494</v>
          </cell>
          <cell r="Y385">
            <v>9.9982256133134051E-2</v>
          </cell>
          <cell r="Z385">
            <v>1.0103780000000001E-2</v>
          </cell>
          <cell r="AA385">
            <v>4.0376100000000005E-3</v>
          </cell>
          <cell r="AB385">
            <v>5051.8900000000003</v>
          </cell>
          <cell r="AC385">
            <v>103.52846153846154</v>
          </cell>
        </row>
        <row r="386">
          <cell r="W386">
            <v>7.9599941531783154</v>
          </cell>
          <cell r="X386">
            <v>8.0599764093114494</v>
          </cell>
          <cell r="Y386">
            <v>9.9982256133134051E-2</v>
          </cell>
          <cell r="Z386">
            <v>1.0103780000000001E-2</v>
          </cell>
          <cell r="AA386">
            <v>4.0376100000000005E-3</v>
          </cell>
          <cell r="AB386">
            <v>5051.8900000000003</v>
          </cell>
          <cell r="AC386">
            <v>103.52846153846154</v>
          </cell>
        </row>
        <row r="387">
          <cell r="W387">
            <v>7.9535236672780742</v>
          </cell>
          <cell r="X387">
            <v>8.0050990401640085</v>
          </cell>
          <cell r="Y387">
            <v>5.1575372885934279E-2</v>
          </cell>
          <cell r="Z387">
            <v>2.6150910006000005</v>
          </cell>
          <cell r="AA387">
            <v>1.67718028</v>
          </cell>
          <cell r="AB387">
            <v>37358.442865714293</v>
          </cell>
          <cell r="AC387">
            <v>7487.411964285714</v>
          </cell>
        </row>
        <row r="388">
          <cell r="W388">
            <v>7.9554203230736311</v>
          </cell>
          <cell r="X388">
            <v>8.0118902483766572</v>
          </cell>
          <cell r="Y388">
            <v>5.6469925303026081E-2</v>
          </cell>
          <cell r="Z388">
            <v>2.5727290609</v>
          </cell>
          <cell r="AA388">
            <v>0.55235182999999999</v>
          </cell>
          <cell r="AB388">
            <v>36235.620576056339</v>
          </cell>
          <cell r="AC388">
            <v>3138.3626704545454</v>
          </cell>
        </row>
        <row r="389">
          <cell r="W389">
            <v>7.9503251006592937</v>
          </cell>
          <cell r="X389">
            <v>8.0146390190576078</v>
          </cell>
          <cell r="Y389">
            <v>6.4313918398314129E-2</v>
          </cell>
          <cell r="Z389">
            <v>2.1742939603000004</v>
          </cell>
          <cell r="AA389">
            <v>0.40308626000000003</v>
          </cell>
          <cell r="AB389">
            <v>28990.586137333339</v>
          </cell>
          <cell r="AC389">
            <v>2723.5558108108107</v>
          </cell>
        </row>
        <row r="390">
          <cell r="W390">
            <v>7.9497679121699321</v>
          </cell>
          <cell r="X390">
            <v>8.0189791224470657</v>
          </cell>
          <cell r="Y390">
            <v>6.9211210277133617E-2</v>
          </cell>
          <cell r="Z390">
            <v>0.71839635000000002</v>
          </cell>
          <cell r="AA390">
            <v>0.54349199999999998</v>
          </cell>
          <cell r="AB390">
            <v>14086.202941176471</v>
          </cell>
          <cell r="AC390">
            <v>4347.9359999999997</v>
          </cell>
        </row>
        <row r="391">
          <cell r="W391">
            <v>7.9511136152574391</v>
          </cell>
          <cell r="X391">
            <v>7.9915763430796751</v>
          </cell>
          <cell r="Y391">
            <v>4.0462727822236033E-2</v>
          </cell>
          <cell r="Z391">
            <v>1.6411594199999999</v>
          </cell>
          <cell r="AA391">
            <v>2.3487512000000001</v>
          </cell>
          <cell r="AB391">
            <v>26050.149523809523</v>
          </cell>
          <cell r="AC391">
            <v>16087.33698630137</v>
          </cell>
        </row>
        <row r="392">
          <cell r="W392">
            <v>7.96</v>
          </cell>
          <cell r="X392">
            <v>8.0599239654374788</v>
          </cell>
          <cell r="Y392">
            <v>9.9923965437478834E-2</v>
          </cell>
          <cell r="Z392">
            <v>1.2500000000000001E-2</v>
          </cell>
          <cell r="AA392">
            <v>1.3401800000000001E-3</v>
          </cell>
          <cell r="AB392">
            <v>12500</v>
          </cell>
          <cell r="AC392">
            <v>95.727142857142866</v>
          </cell>
        </row>
        <row r="393">
          <cell r="W393">
            <v>7.96</v>
          </cell>
          <cell r="X393">
            <v>8.0599239654374788</v>
          </cell>
          <cell r="Y393">
            <v>9.9923965437478834E-2</v>
          </cell>
          <cell r="Z393">
            <v>1.2500000000000001E-2</v>
          </cell>
          <cell r="AA393">
            <v>1.3401800000000001E-3</v>
          </cell>
          <cell r="AB393">
            <v>12500</v>
          </cell>
          <cell r="AC393">
            <v>95.727142857142866</v>
          </cell>
        </row>
        <row r="394">
          <cell r="W394">
            <v>7.9594912963572702</v>
          </cell>
          <cell r="X394">
            <v>7.9983602213343215</v>
          </cell>
          <cell r="Y394">
            <v>3.88689249770513E-2</v>
          </cell>
          <cell r="Z394">
            <v>28.8703989306</v>
          </cell>
          <cell r="AA394">
            <v>0.94029700000000005</v>
          </cell>
          <cell r="AB394">
            <v>424564.69015588239</v>
          </cell>
          <cell r="AC394">
            <v>4654.9356435643567</v>
          </cell>
        </row>
        <row r="395">
          <cell r="W395">
            <v>7.9535857371085905</v>
          </cell>
          <cell r="X395">
            <v>8.0021754246579544</v>
          </cell>
          <cell r="Y395">
            <v>4.858968754936388E-2</v>
          </cell>
          <cell r="Z395">
            <v>1.4725260506</v>
          </cell>
          <cell r="AA395">
            <v>0.66921624000000002</v>
          </cell>
          <cell r="AB395">
            <v>24542.100843333334</v>
          </cell>
          <cell r="AC395">
            <v>3983.43</v>
          </cell>
        </row>
        <row r="396">
          <cell r="W396">
            <v>7.9537808033794937</v>
          </cell>
          <cell r="X396">
            <v>8.008556480782298</v>
          </cell>
          <cell r="Y396">
            <v>5.4775677402804313E-2</v>
          </cell>
          <cell r="Z396">
            <v>1.51065892</v>
          </cell>
          <cell r="AA396">
            <v>0.73033629</v>
          </cell>
          <cell r="AB396">
            <v>25604.388474576273</v>
          </cell>
          <cell r="AC396">
            <v>5107.2467832167831</v>
          </cell>
        </row>
        <row r="397">
          <cell r="W397">
            <v>7.9512911447080139</v>
          </cell>
          <cell r="X397">
            <v>8.0103508626504656</v>
          </cell>
          <cell r="Y397">
            <v>5.9059717942451684E-2</v>
          </cell>
          <cell r="Z397">
            <v>2.4013718111999998</v>
          </cell>
          <cell r="AA397">
            <v>1.1709441299999999</v>
          </cell>
          <cell r="AB397">
            <v>36384.421381818182</v>
          </cell>
          <cell r="AC397">
            <v>7703.5798026315779</v>
          </cell>
        </row>
        <row r="398">
          <cell r="W398">
            <v>7.9533164035747745</v>
          </cell>
          <cell r="X398">
            <v>7.9789343465126521</v>
          </cell>
          <cell r="Y398">
            <v>2.5617942937877558E-2</v>
          </cell>
          <cell r="Z398">
            <v>2.4389399602999999</v>
          </cell>
          <cell r="AA398">
            <v>4.1078894799999999</v>
          </cell>
          <cell r="AB398">
            <v>32519.199470666663</v>
          </cell>
          <cell r="AC398">
            <v>20746.916565656564</v>
          </cell>
        </row>
        <row r="399">
          <cell r="W399">
            <v>7.95999761866792</v>
          </cell>
          <cell r="X399">
            <v>8.0599662957996596</v>
          </cell>
          <cell r="Y399">
            <v>9.9968677131739625E-2</v>
          </cell>
          <cell r="Z399">
            <v>2.3201300000000001E-3</v>
          </cell>
          <cell r="AA399">
            <v>5.5186000000000005E-4</v>
          </cell>
          <cell r="AB399">
            <v>1160.0650000000001</v>
          </cell>
          <cell r="AC399">
            <v>91.976666666666674</v>
          </cell>
        </row>
        <row r="400">
          <cell r="W400">
            <v>7.95999761866792</v>
          </cell>
          <cell r="X400">
            <v>8.0599662957996596</v>
          </cell>
          <cell r="Y400">
            <v>9.9968677131739625E-2</v>
          </cell>
          <cell r="Z400">
            <v>2.3201300000000001E-3</v>
          </cell>
          <cell r="AA400">
            <v>5.5186000000000005E-4</v>
          </cell>
          <cell r="AB400">
            <v>1160.0650000000001</v>
          </cell>
          <cell r="AC400">
            <v>91.976666666666674</v>
          </cell>
        </row>
        <row r="401">
          <cell r="W401">
            <v>7.9547388700423518</v>
          </cell>
          <cell r="X401">
            <v>8.0202849526946469</v>
          </cell>
          <cell r="Y401">
            <v>6.5546082652295112E-2</v>
          </cell>
          <cell r="Z401">
            <v>2.3298774506000002</v>
          </cell>
          <cell r="AA401">
            <v>2.2644023099999999</v>
          </cell>
          <cell r="AB401">
            <v>31916.129460273973</v>
          </cell>
          <cell r="AC401">
            <v>10387.166559633028</v>
          </cell>
        </row>
        <row r="402">
          <cell r="W402">
            <v>7.9512655654181446</v>
          </cell>
          <cell r="X402">
            <v>8.0007359043486002</v>
          </cell>
          <cell r="Y402">
            <v>4.9470338930455604E-2</v>
          </cell>
          <cell r="Z402">
            <v>1.6795189506000001</v>
          </cell>
          <cell r="AA402">
            <v>2.1808232999999997</v>
          </cell>
          <cell r="AB402">
            <v>30536.708192727274</v>
          </cell>
          <cell r="AC402">
            <v>12321.035593220338</v>
          </cell>
        </row>
        <row r="403">
          <cell r="W403">
            <v>7.956137142202385</v>
          </cell>
          <cell r="X403">
            <v>8.0063832701533482</v>
          </cell>
          <cell r="Y403">
            <v>5.0246127950963171E-2</v>
          </cell>
          <cell r="Z403">
            <v>0.96491638970000004</v>
          </cell>
          <cell r="AA403">
            <v>1.4017017899999999</v>
          </cell>
          <cell r="AB403">
            <v>16354.515079661018</v>
          </cell>
          <cell r="AC403">
            <v>7659.57262295082</v>
          </cell>
        </row>
        <row r="404">
          <cell r="W404">
            <v>7.9564359618611826</v>
          </cell>
          <cell r="X404">
            <v>8.0121666134733331</v>
          </cell>
          <cell r="Y404">
            <v>5.5730651612150517E-2</v>
          </cell>
          <cell r="Z404">
            <v>1.5920409600000001</v>
          </cell>
          <cell r="AA404">
            <v>0.53615742</v>
          </cell>
          <cell r="AB404">
            <v>26099.032131147542</v>
          </cell>
          <cell r="AC404">
            <v>3415.0154140127393</v>
          </cell>
        </row>
        <row r="405">
          <cell r="W405">
            <v>7.9526340923362051</v>
          </cell>
          <cell r="X405">
            <v>7.9778113425142108</v>
          </cell>
          <cell r="Y405">
            <v>2.517725017800565E-2</v>
          </cell>
          <cell r="Z405">
            <v>0.99294730980000001</v>
          </cell>
          <cell r="AA405">
            <v>2.3931260299999999</v>
          </cell>
          <cell r="AB405">
            <v>18734.854901886793</v>
          </cell>
          <cell r="AC405">
            <v>14864.136832298136</v>
          </cell>
        </row>
        <row r="406">
          <cell r="W406">
            <v>7.9599999999999991</v>
          </cell>
          <cell r="X406">
            <v>8.0599971056632516</v>
          </cell>
          <cell r="Y406">
            <v>9.9997105663252484E-2</v>
          </cell>
          <cell r="Z406">
            <v>3.0128400000000001E-3</v>
          </cell>
          <cell r="AA406">
            <v>3.0058699999999999E-3</v>
          </cell>
          <cell r="AB406">
            <v>3012.84</v>
          </cell>
          <cell r="AC406">
            <v>100.19566666666667</v>
          </cell>
        </row>
        <row r="407">
          <cell r="W407">
            <v>7.9599999999999991</v>
          </cell>
          <cell r="X407">
            <v>8.0599971056632516</v>
          </cell>
          <cell r="Y407">
            <v>9.9997105663252484E-2</v>
          </cell>
          <cell r="Z407">
            <v>3.0128400000000001E-3</v>
          </cell>
          <cell r="AA407">
            <v>3.0058699999999999E-3</v>
          </cell>
          <cell r="AB407">
            <v>3012.84</v>
          </cell>
          <cell r="AC407">
            <v>100.19566666666667</v>
          </cell>
        </row>
        <row r="408">
          <cell r="W408">
            <v>7.9543684168298077</v>
          </cell>
          <cell r="X408">
            <v>8.0242811761638837</v>
          </cell>
          <cell r="Y408">
            <v>6.9912759334076036E-2</v>
          </cell>
          <cell r="Z408">
            <v>1.52541913</v>
          </cell>
          <cell r="AA408">
            <v>0.77998756000000002</v>
          </cell>
          <cell r="AB408">
            <v>29910.17901960784</v>
          </cell>
          <cell r="AC408">
            <v>3436.068546255507</v>
          </cell>
        </row>
        <row r="409">
          <cell r="W409">
            <v>7.9549215300562119</v>
          </cell>
          <cell r="X409">
            <v>8.0136953068449213</v>
          </cell>
          <cell r="Y409">
            <v>5.877377678870932E-2</v>
          </cell>
          <cell r="Z409">
            <v>2.2574271299999999</v>
          </cell>
          <cell r="AA409">
            <v>0.72889408999999994</v>
          </cell>
          <cell r="AB409">
            <v>37007.002131147543</v>
          </cell>
          <cell r="AC409">
            <v>4027.0391712707183</v>
          </cell>
        </row>
        <row r="410">
          <cell r="W410">
            <v>7.9509105342624959</v>
          </cell>
          <cell r="X410">
            <v>8.0299930047651404</v>
          </cell>
          <cell r="Y410">
            <v>7.9082470502644497E-2</v>
          </cell>
          <cell r="Z410">
            <v>0.93485262999999996</v>
          </cell>
          <cell r="AA410">
            <v>0.36841078999999999</v>
          </cell>
          <cell r="AB410">
            <v>17312.085740740742</v>
          </cell>
          <cell r="AC410">
            <v>2456.0719333333332</v>
          </cell>
        </row>
        <row r="411">
          <cell r="W411">
            <v>7.9528908586157501</v>
          </cell>
          <cell r="X411">
            <v>8.0283170145844789</v>
          </cell>
          <cell r="Y411">
            <v>7.5426155968728814E-2</v>
          </cell>
          <cell r="Z411">
            <v>3.7033789903000001</v>
          </cell>
          <cell r="AA411">
            <v>1.33547105</v>
          </cell>
          <cell r="AB411">
            <v>46878.215067088604</v>
          </cell>
          <cell r="AC411">
            <v>7949.2324404761912</v>
          </cell>
        </row>
        <row r="412">
          <cell r="W412">
            <v>7.9433776037296528</v>
          </cell>
          <cell r="X412">
            <v>8.0213626473647111</v>
          </cell>
          <cell r="Y412">
            <v>7.7985043635058204E-2</v>
          </cell>
          <cell r="Z412">
            <v>4.8797686106000002</v>
          </cell>
          <cell r="AA412">
            <v>0.53168088000000002</v>
          </cell>
          <cell r="AB412">
            <v>87138.725189285717</v>
          </cell>
          <cell r="AC412">
            <v>2519.8145971563981</v>
          </cell>
        </row>
        <row r="413">
          <cell r="W413">
            <v>7.9732125607601798</v>
          </cell>
          <cell r="X413">
            <v>8.0599770034668943</v>
          </cell>
          <cell r="Y413">
            <v>8.6764442706714462E-2</v>
          </cell>
          <cell r="Z413">
            <v>2.5207709999999998E-2</v>
          </cell>
          <cell r="AA413">
            <v>5.59867E-3</v>
          </cell>
          <cell r="AB413">
            <v>8402.57</v>
          </cell>
          <cell r="AC413">
            <v>116.63895833333333</v>
          </cell>
        </row>
        <row r="414">
          <cell r="W414">
            <v>7.9732125607601798</v>
          </cell>
          <cell r="X414">
            <v>8.0599770034668943</v>
          </cell>
          <cell r="Y414">
            <v>8.6764442706714462E-2</v>
          </cell>
          <cell r="Z414">
            <v>2.5207709999999998E-2</v>
          </cell>
          <cell r="AA414">
            <v>5.59867E-3</v>
          </cell>
          <cell r="AB414">
            <v>8402.57</v>
          </cell>
          <cell r="AC414">
            <v>116.63895833333333</v>
          </cell>
        </row>
        <row r="415">
          <cell r="W415">
            <v>7.94941745190002</v>
          </cell>
          <cell r="X415">
            <v>8.0293481059104295</v>
          </cell>
          <cell r="Y415">
            <v>7.9930654010409441E-2</v>
          </cell>
          <cell r="Z415">
            <v>0.72189687000000002</v>
          </cell>
          <cell r="AA415">
            <v>0.16331725</v>
          </cell>
          <cell r="AB415">
            <v>20625.624857142859</v>
          </cell>
          <cell r="AC415">
            <v>1285.9625984251968</v>
          </cell>
        </row>
        <row r="416">
          <cell r="W416">
            <v>7.9522845645918556</v>
          </cell>
          <cell r="X416">
            <v>8.0131398418535991</v>
          </cell>
          <cell r="Y416">
            <v>6.0855277261743446E-2</v>
          </cell>
          <cell r="Z416">
            <v>3.0366456500000001</v>
          </cell>
          <cell r="AA416">
            <v>1.1501924699999999</v>
          </cell>
          <cell r="AB416">
            <v>49781.076229508195</v>
          </cell>
          <cell r="AC416">
            <v>4713.9035655737707</v>
          </cell>
        </row>
        <row r="417">
          <cell r="W417">
            <v>7.9498264632641913</v>
          </cell>
          <cell r="X417">
            <v>8.0151845490538918</v>
          </cell>
          <cell r="Y417">
            <v>6.5358085789700482E-2</v>
          </cell>
          <cell r="Z417">
            <v>0.95827807999999992</v>
          </cell>
          <cell r="AA417">
            <v>0.44958398999999999</v>
          </cell>
          <cell r="AB417">
            <v>18428.424615384614</v>
          </cell>
          <cell r="AC417">
            <v>3778.0167226890758</v>
          </cell>
        </row>
        <row r="418">
          <cell r="W418">
            <v>7.9519586138968092</v>
          </cell>
          <cell r="X418">
            <v>8.0128604382020967</v>
          </cell>
          <cell r="Y418">
            <v>6.0901824305287455E-2</v>
          </cell>
          <cell r="Z418">
            <v>3.7660506300000001</v>
          </cell>
          <cell r="AA418">
            <v>0.36441496000000001</v>
          </cell>
          <cell r="AB418">
            <v>55383.097499999996</v>
          </cell>
          <cell r="AC418">
            <v>2156.3015384615387</v>
          </cell>
        </row>
        <row r="419">
          <cell r="W419">
            <v>7.9583994017443507</v>
          </cell>
          <cell r="X419">
            <v>8.0007050226577885</v>
          </cell>
          <cell r="Y419">
            <v>4.2305620913437814E-2</v>
          </cell>
          <cell r="Z419">
            <v>10.0462210903</v>
          </cell>
          <cell r="AA419">
            <v>0.94913056000000007</v>
          </cell>
          <cell r="AB419">
            <v>164692.14902131146</v>
          </cell>
          <cell r="AC419">
            <v>5550.471111111111</v>
          </cell>
        </row>
        <row r="420">
          <cell r="W420">
            <v>7.9583994017443507</v>
          </cell>
          <cell r="X420">
            <v>8.0599993665540524</v>
          </cell>
          <cell r="Y420">
            <v>0.10159996480970168</v>
          </cell>
          <cell r="Z420">
            <v>10.0462210903</v>
          </cell>
          <cell r="AA420">
            <v>9.4720000000000004E-4</v>
          </cell>
          <cell r="AB420" t="e">
            <v>#DIV/0!</v>
          </cell>
          <cell r="AC420">
            <v>59.2</v>
          </cell>
        </row>
        <row r="421">
          <cell r="W421">
            <v>7.9583994017443507</v>
          </cell>
          <cell r="X421">
            <v>8.0599993665540524</v>
          </cell>
          <cell r="Y421">
            <v>0.10159996480970168</v>
          </cell>
          <cell r="Z421">
            <v>10.0462210903</v>
          </cell>
          <cell r="AA421">
            <v>9.4720000000000004E-4</v>
          </cell>
          <cell r="AB421" t="e">
            <v>#DIV/0!</v>
          </cell>
          <cell r="AC421">
            <v>59.2</v>
          </cell>
        </row>
        <row r="422">
          <cell r="W422">
            <v>7.9575800125361651</v>
          </cell>
          <cell r="X422">
            <v>7.9842928148847143</v>
          </cell>
          <cell r="Y422">
            <v>2.6712802348549225E-2</v>
          </cell>
          <cell r="Z422">
            <v>6.3135134313000005</v>
          </cell>
          <cell r="AA422">
            <v>2.1073926300000001</v>
          </cell>
          <cell r="AB422">
            <v>97130.975866153851</v>
          </cell>
          <cell r="AC422">
            <v>10589.912713567839</v>
          </cell>
        </row>
        <row r="423">
          <cell r="W423">
            <v>7.9596413801765049</v>
          </cell>
          <cell r="X423">
            <v>8.0063450300635246</v>
          </cell>
          <cell r="Y423">
            <v>4.6703649887019694E-2</v>
          </cell>
          <cell r="Z423">
            <v>23.460924220600003</v>
          </cell>
          <cell r="AA423">
            <v>0.86910628000000001</v>
          </cell>
          <cell r="AB423">
            <v>236979.03253131316</v>
          </cell>
          <cell r="AC423">
            <v>6120.4667605633804</v>
          </cell>
        </row>
        <row r="424">
          <cell r="W424">
            <v>7.9544836825387026</v>
          </cell>
          <cell r="X424">
            <v>7.9964297261888824</v>
          </cell>
          <cell r="Y424">
            <v>4.1946043650179732E-2</v>
          </cell>
          <cell r="Z424">
            <v>2.66053519</v>
          </cell>
          <cell r="AA424">
            <v>1.28685827</v>
          </cell>
          <cell r="AB424">
            <v>46676.055964912281</v>
          </cell>
          <cell r="AC424">
            <v>8356.2225324675328</v>
          </cell>
        </row>
        <row r="425">
          <cell r="W425">
            <v>7.9505895381178959</v>
          </cell>
          <cell r="X425">
            <v>8.0281364421121175</v>
          </cell>
          <cell r="Y425">
            <v>7.7546903994221594E-2</v>
          </cell>
          <cell r="Z425">
            <v>0.18136826059999997</v>
          </cell>
          <cell r="AA425">
            <v>6.0869989999999999E-2</v>
          </cell>
          <cell r="AB425">
            <v>11335.516287499999</v>
          </cell>
          <cell r="AC425">
            <v>1902.1871874999999</v>
          </cell>
        </row>
      </sheetData>
      <sheetData sheetId="2" refreshError="1"/>
      <sheetData sheetId="3" refreshError="1"/>
      <sheetData sheetId="4" refreshError="1"/>
      <sheetData sheetId="5" refreshError="1"/>
      <sheetData sheetId="6" refreshError="1"/>
      <sheetData sheetId="7">
        <row r="4">
          <cell r="W4" t="str">
            <v>Preferenciales</v>
          </cell>
        </row>
      </sheetData>
      <sheetData sheetId="8">
        <row r="4">
          <cell r="W4" t="str">
            <v>Preferenciales</v>
          </cell>
        </row>
      </sheetData>
      <sheetData sheetId="9">
        <row r="4">
          <cell r="W4" t="str">
            <v>Preferenciales</v>
          </cell>
        </row>
      </sheetData>
      <sheetData sheetId="10">
        <row r="4">
          <cell r="W4" t="str">
            <v>Preferenciales</v>
          </cell>
        </row>
      </sheetData>
      <sheetData sheetId="11">
        <row r="4">
          <cell r="W4" t="str">
            <v>Preferenciales</v>
          </cell>
        </row>
      </sheetData>
      <sheetData sheetId="12">
        <row r="4">
          <cell r="W4" t="str">
            <v>Preferenciales</v>
          </cell>
        </row>
      </sheetData>
      <sheetData sheetId="13">
        <row r="4">
          <cell r="W4" t="str">
            <v>Preferenciales</v>
          </cell>
        </row>
      </sheetData>
      <sheetData sheetId="14">
        <row r="4">
          <cell r="W4" t="str">
            <v>Preferenciales</v>
          </cell>
        </row>
      </sheetData>
      <sheetData sheetId="15">
        <row r="4">
          <cell r="W4" t="str">
            <v>Preferenciales</v>
          </cell>
        </row>
      </sheetData>
      <sheetData sheetId="16">
        <row r="4">
          <cell r="W4" t="str">
            <v>Preferenciales</v>
          </cell>
        </row>
      </sheetData>
      <sheetData sheetId="17">
        <row r="4">
          <cell r="W4" t="str">
            <v>Preferenciales</v>
          </cell>
        </row>
      </sheetData>
      <sheetData sheetId="18">
        <row r="4">
          <cell r="W4" t="str">
            <v>Preferenciales</v>
          </cell>
        </row>
      </sheetData>
      <sheetData sheetId="19">
        <row r="4">
          <cell r="W4" t="str">
            <v>Preferenciales</v>
          </cell>
        </row>
      </sheetData>
      <sheetData sheetId="20" refreshError="1"/>
      <sheetData sheetId="21" refreshError="1"/>
      <sheetData sheetId="22" refreshError="1"/>
      <sheetData sheetId="23" refreshError="1"/>
      <sheetData sheetId="24" refreshError="1"/>
      <sheetData sheetId="25" refreshError="1"/>
      <sheetData sheetId="26">
        <row r="4">
          <cell r="W4" t="str">
            <v>Preferenciales</v>
          </cell>
        </row>
      </sheetData>
      <sheetData sheetId="27">
        <row r="4">
          <cell r="W4" t="str">
            <v>Preferenciales</v>
          </cell>
        </row>
      </sheetData>
      <sheetData sheetId="28">
        <row r="4">
          <cell r="W4" t="str">
            <v>Preferenciales</v>
          </cell>
        </row>
      </sheetData>
      <sheetData sheetId="29">
        <row r="4">
          <cell r="W4" t="str">
            <v>Preferenciales</v>
          </cell>
        </row>
      </sheetData>
      <sheetData sheetId="30">
        <row r="4">
          <cell r="W4" t="str">
            <v>Preferenciales</v>
          </cell>
        </row>
      </sheetData>
      <sheetData sheetId="31">
        <row r="4">
          <cell r="W4" t="str">
            <v>Preferenciales</v>
          </cell>
        </row>
      </sheetData>
      <sheetData sheetId="32">
        <row r="4">
          <cell r="W4" t="str">
            <v>Preferenciales</v>
          </cell>
        </row>
      </sheetData>
      <sheetData sheetId="33">
        <row r="4">
          <cell r="W4" t="str">
            <v>Preferenciales</v>
          </cell>
        </row>
      </sheetData>
      <sheetData sheetId="34">
        <row r="4">
          <cell r="W4" t="str">
            <v>Preferenciales</v>
          </cell>
        </row>
      </sheetData>
      <sheetData sheetId="35"/>
      <sheetData sheetId="36"/>
      <sheetData sheetId="37"/>
      <sheetData sheetId="38"/>
      <sheetData sheetId="39"/>
      <sheetData sheetId="40">
        <row r="4">
          <cell r="W4" t="str">
            <v>Preferenciales</v>
          </cell>
        </row>
      </sheetData>
      <sheetData sheetId="41"/>
      <sheetData sheetId="42"/>
      <sheetData sheetId="43"/>
      <sheetData sheetId="44"/>
      <sheetData sheetId="45"/>
      <sheetData sheetId="46">
        <row r="4">
          <cell r="W4" t="str">
            <v>Preferenciales</v>
          </cell>
        </row>
      </sheetData>
      <sheetData sheetId="47"/>
      <sheetData sheetId="48"/>
      <sheetData sheetId="49"/>
      <sheetData sheetId="50"/>
      <sheetData sheetId="51"/>
      <sheetData sheetId="52">
        <row r="4">
          <cell r="W4" t="str">
            <v>Preferenciales</v>
          </cell>
        </row>
      </sheetData>
      <sheetData sheetId="53"/>
      <sheetData sheetId="54"/>
      <sheetData sheetId="55"/>
      <sheetData sheetId="56"/>
      <sheetData sheetId="57">
        <row r="4">
          <cell r="W4" t="str">
            <v>Preferenciales</v>
          </cell>
        </row>
      </sheetData>
      <sheetData sheetId="58">
        <row r="4">
          <cell r="W4" t="str">
            <v>Preferenciales</v>
          </cell>
        </row>
      </sheetData>
      <sheetData sheetId="59"/>
      <sheetData sheetId="60"/>
      <sheetData sheetId="61"/>
      <sheetData sheetId="62"/>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 estandar"/>
      <sheetName val="priv preferenciales"/>
      <sheetName val="Interbancarios"/>
      <sheetName val="ent cme"/>
      <sheetName val="ent vme"/>
      <sheetName val="compra ent"/>
      <sheetName val="venta ent"/>
      <sheetName val="priv_estandar"/>
      <sheetName val="priv_preferenciales"/>
      <sheetName val="ent_cme"/>
      <sheetName val="ent_vme"/>
      <sheetName val="compra_ent"/>
      <sheetName val="venta_ent"/>
      <sheetName val="priv_estandar1"/>
      <sheetName val="priv_preferenciales1"/>
      <sheetName val="ent_cme1"/>
      <sheetName val="ent_vme1"/>
      <sheetName val="compra_ent1"/>
      <sheetName val="venta_ent1"/>
      <sheetName val="Hoja3"/>
      <sheetName val="AMLAT"/>
      <sheetName val="priv_estandar2"/>
      <sheetName val="priv_preferenciales2"/>
      <sheetName val="ent_cme2"/>
      <sheetName val="ent_vme2"/>
      <sheetName val="compra_ent2"/>
      <sheetName val="venta_ent2"/>
      <sheetName val="priv_estandar3"/>
      <sheetName val="priv_preferenciales3"/>
      <sheetName val="ent_cme3"/>
      <sheetName val="ent_vme3"/>
      <sheetName val="compra_ent3"/>
      <sheetName val="venta_ent3"/>
      <sheetName val="priv_estandar4"/>
      <sheetName val="priv_preferenciales4"/>
      <sheetName val="ent_cme4"/>
      <sheetName val="ent_vme4"/>
      <sheetName val="compra_ent4"/>
      <sheetName val="venta_ent4"/>
      <sheetName val="priv_estandar5"/>
      <sheetName val="priv_preferenciales5"/>
      <sheetName val="ent_cme5"/>
      <sheetName val="ent_vme5"/>
      <sheetName val="compra_ent5"/>
      <sheetName val="venta_ent5"/>
      <sheetName val="priv_estandar6"/>
      <sheetName val="priv_preferenciales6"/>
      <sheetName val="ent_cme6"/>
      <sheetName val="ent_vme6"/>
      <sheetName val="compra_ent6"/>
      <sheetName val="venta_ent6"/>
      <sheetName val="priv_estandar7"/>
      <sheetName val="priv_preferenciales7"/>
      <sheetName val="ent_cme7"/>
      <sheetName val="ent_vme7"/>
      <sheetName val="compra_ent7"/>
      <sheetName val="venta_ent7"/>
      <sheetName val="priv_estandar8"/>
      <sheetName val="priv_preferenciales8"/>
      <sheetName val="ent_cme8"/>
      <sheetName val="ent_vme8"/>
      <sheetName val="compra_ent8"/>
      <sheetName val="venta_ent8"/>
      <sheetName val="Datos_sa(d11)"/>
    </sheetNames>
    <sheetDataSet>
      <sheetData sheetId="0" refreshError="1"/>
      <sheetData sheetId="1">
        <row r="4">
          <cell r="W4" t="str">
            <v>Preferenciales</v>
          </cell>
        </row>
        <row r="5">
          <cell r="W5" t="str">
            <v>Promedio Ponderado</v>
          </cell>
        </row>
        <row r="6">
          <cell r="W6" t="str">
            <v>CO</v>
          </cell>
          <cell r="X6" t="str">
            <v>VE</v>
          </cell>
          <cell r="Y6" t="str">
            <v>SPR</v>
          </cell>
          <cell r="AC6" t="str">
            <v>PRO_VE</v>
          </cell>
        </row>
        <row r="7">
          <cell r="W7">
            <v>8.09082866543676</v>
          </cell>
          <cell r="X7">
            <v>8.1016314211107083</v>
          </cell>
          <cell r="Y7">
            <v>1.0802755673948283E-2</v>
          </cell>
          <cell r="AC7">
            <v>13089.920091027305</v>
          </cell>
        </row>
        <row r="8">
          <cell r="W8">
            <v>8.0991726567301967</v>
          </cell>
          <cell r="X8">
            <v>8.1038708280246272</v>
          </cell>
          <cell r="Y8">
            <v>4.6981712944305087E-3</v>
          </cell>
          <cell r="AC8">
            <v>606.95390532544377</v>
          </cell>
        </row>
        <row r="9">
          <cell r="W9">
            <v>8.093101499425611</v>
          </cell>
          <cell r="X9">
            <v>8.1059794502504054</v>
          </cell>
          <cell r="Y9">
            <v>1.2877950824794482E-2</v>
          </cell>
          <cell r="AC9">
            <v>2301.1769949916529</v>
          </cell>
        </row>
        <row r="10">
          <cell r="W10">
            <v>8.0969431175873439</v>
          </cell>
          <cell r="X10">
            <v>8.1035926983619184</v>
          </cell>
          <cell r="Y10">
            <v>6.6495807745745594E-3</v>
          </cell>
          <cell r="AC10">
            <v>8235.6480735551668</v>
          </cell>
        </row>
        <row r="11">
          <cell r="W11">
            <v>8.0797878556014044</v>
          </cell>
          <cell r="X11">
            <v>8.1073510707034195</v>
          </cell>
          <cell r="Y11">
            <v>2.7563215102015093E-2</v>
          </cell>
          <cell r="AC11">
            <v>946.9971875</v>
          </cell>
        </row>
        <row r="12">
          <cell r="W12">
            <v>8.0797878556014044</v>
          </cell>
          <cell r="X12">
            <v>8.1073510707034195</v>
          </cell>
          <cell r="Y12">
            <v>2.7563215102015093E-2</v>
          </cell>
          <cell r="AC12">
            <v>946.9971875</v>
          </cell>
        </row>
        <row r="13">
          <cell r="W13">
            <v>8.0929070480903658</v>
          </cell>
          <cell r="X13">
            <v>8.1047791026104434</v>
          </cell>
          <cell r="Y13">
            <v>1.1872054520077668E-2</v>
          </cell>
          <cell r="AC13">
            <v>1963.2130732860521</v>
          </cell>
        </row>
        <row r="14">
          <cell r="W14">
            <v>8.0844984663439252</v>
          </cell>
          <cell r="X14">
            <v>8.1019307717302631</v>
          </cell>
          <cell r="Y14">
            <v>1.7432305386337887E-2</v>
          </cell>
          <cell r="AC14">
            <v>4554.2819413092548</v>
          </cell>
        </row>
        <row r="15">
          <cell r="W15">
            <v>8.0886408815808668</v>
          </cell>
          <cell r="X15">
            <v>8.1036307584019518</v>
          </cell>
          <cell r="Y15">
            <v>1.4989876821084991E-2</v>
          </cell>
          <cell r="AC15">
            <v>15516.924781746029</v>
          </cell>
        </row>
        <row r="16">
          <cell r="W16">
            <v>8.0989071399104944</v>
          </cell>
          <cell r="X16">
            <v>8.1031859625907767</v>
          </cell>
          <cell r="Y16">
            <v>4.2788226802823459E-3</v>
          </cell>
          <cell r="AC16">
            <v>2887.7572344322343</v>
          </cell>
        </row>
        <row r="17">
          <cell r="W17">
            <v>8.0952941984602571</v>
          </cell>
          <cell r="X17">
            <v>8.107003251490779</v>
          </cell>
          <cell r="Y17">
            <v>1.1709053030521943E-2</v>
          </cell>
          <cell r="AC17">
            <v>1646.2458810572687</v>
          </cell>
        </row>
        <row r="18">
          <cell r="W18">
            <v>8.0869640781990775</v>
          </cell>
          <cell r="X18">
            <v>8.1076274023852566</v>
          </cell>
          <cell r="Y18">
            <v>2.0663324186179111E-2</v>
          </cell>
          <cell r="AC18">
            <v>412.76574468085107</v>
          </cell>
        </row>
        <row r="19">
          <cell r="W19">
            <v>8.0869640781990775</v>
          </cell>
          <cell r="X19">
            <v>8.1076274023852566</v>
          </cell>
          <cell r="Y19">
            <v>2.0663324186179111E-2</v>
          </cell>
          <cell r="AC19">
            <v>412.76574468085107</v>
          </cell>
        </row>
        <row r="20">
          <cell r="W20">
            <v>8.0898693803735426</v>
          </cell>
          <cell r="X20">
            <v>8.1036614567494034</v>
          </cell>
          <cell r="Y20">
            <v>1.3792076375860773E-2</v>
          </cell>
          <cell r="AC20">
            <v>2389.3710709318498</v>
          </cell>
        </row>
        <row r="21">
          <cell r="W21">
            <v>8.0859045873596855</v>
          </cell>
          <cell r="X21">
            <v>8.1026599863643085</v>
          </cell>
          <cell r="Y21">
            <v>1.6755399004622973E-2</v>
          </cell>
          <cell r="AC21">
            <v>6490.514203539823</v>
          </cell>
        </row>
        <row r="22">
          <cell r="W22">
            <v>8.0926043701041817</v>
          </cell>
          <cell r="X22">
            <v>8.1038463577230804</v>
          </cell>
          <cell r="Y22">
            <v>1.1241987618898719E-2</v>
          </cell>
          <cell r="AC22">
            <v>1631.4161020036429</v>
          </cell>
        </row>
        <row r="23">
          <cell r="W23">
            <v>8.0925912388904848</v>
          </cell>
          <cell r="X23">
            <v>8.1024900735485907</v>
          </cell>
          <cell r="Y23">
            <v>9.8988346581059261E-3</v>
          </cell>
          <cell r="AC23">
            <v>3371.7818749999997</v>
          </cell>
        </row>
        <row r="24">
          <cell r="W24">
            <v>8.0943080430473788</v>
          </cell>
          <cell r="X24">
            <v>8.1061590060819597</v>
          </cell>
          <cell r="Y24">
            <v>1.1850963034580886E-2</v>
          </cell>
          <cell r="AC24">
            <v>2157.661008583691</v>
          </cell>
        </row>
        <row r="25">
          <cell r="W25">
            <v>8.0836047156785504</v>
          </cell>
          <cell r="X25">
            <v>8.1057382994115894</v>
          </cell>
          <cell r="Y25">
            <v>2.2133583733038975E-2</v>
          </cell>
          <cell r="AC25">
            <v>222.63382978723405</v>
          </cell>
        </row>
        <row r="26">
          <cell r="W26">
            <v>8.0836047156785504</v>
          </cell>
          <cell r="X26">
            <v>8.1057382994115894</v>
          </cell>
          <cell r="Y26">
            <v>2.2133583733038975E-2</v>
          </cell>
          <cell r="AC26">
            <v>222.63382978723405</v>
          </cell>
        </row>
        <row r="27">
          <cell r="W27">
            <v>8.0966024784062416</v>
          </cell>
          <cell r="X27">
            <v>8.1023436990443898</v>
          </cell>
          <cell r="Y27">
            <v>5.7412206381481923E-3</v>
          </cell>
          <cell r="AC27">
            <v>14588.377152317877</v>
          </cell>
        </row>
        <row r="28">
          <cell r="W28">
            <v>8.0918749550328037</v>
          </cell>
          <cell r="X28">
            <v>8.1059146960669572</v>
          </cell>
          <cell r="Y28">
            <v>1.4039741034153508E-2</v>
          </cell>
          <cell r="AC28">
            <v>3464.9157001972385</v>
          </cell>
        </row>
        <row r="29">
          <cell r="W29">
            <v>8.0973529364183925</v>
          </cell>
          <cell r="X29">
            <v>8.1015943462946769</v>
          </cell>
          <cell r="Y29">
            <v>4.2414098762844077E-3</v>
          </cell>
          <cell r="AC29">
            <v>3184.3178012684989</v>
          </cell>
        </row>
        <row r="30">
          <cell r="W30">
            <v>8.0903957307509646</v>
          </cell>
          <cell r="X30">
            <v>8.1053361784411848</v>
          </cell>
          <cell r="Y30">
            <v>1.4940447690220182E-2</v>
          </cell>
          <cell r="AC30">
            <v>2810.6667661691545</v>
          </cell>
        </row>
        <row r="31">
          <cell r="W31">
            <v>8.0915403097383862</v>
          </cell>
          <cell r="X31">
            <v>8.102898544504022</v>
          </cell>
          <cell r="Y31">
            <v>1.13582347656358E-2</v>
          </cell>
          <cell r="AC31">
            <v>6182.6961809045224</v>
          </cell>
        </row>
        <row r="32">
          <cell r="W32">
            <v>8.0899907561573521</v>
          </cell>
          <cell r="X32">
            <v>8.1023948857967696</v>
          </cell>
          <cell r="Y32">
            <v>1.2404129639417505E-2</v>
          </cell>
          <cell r="AC32">
            <v>232.45234042553193</v>
          </cell>
        </row>
        <row r="33">
          <cell r="W33">
            <v>8.0899907561573521</v>
          </cell>
          <cell r="X33">
            <v>8.1023948857967696</v>
          </cell>
          <cell r="Y33">
            <v>1.2404129639417505E-2</v>
          </cell>
          <cell r="AC33">
            <v>232.45234042553193</v>
          </cell>
        </row>
        <row r="34">
          <cell r="W34">
            <v>8.0919343797541696</v>
          </cell>
          <cell r="X34">
            <v>8.1046230884289088</v>
          </cell>
          <cell r="Y34">
            <v>1.2688708674739146E-2</v>
          </cell>
          <cell r="AC34">
            <v>1849.320769230769</v>
          </cell>
        </row>
        <row r="35">
          <cell r="W35">
            <v>8.0904592031234532</v>
          </cell>
          <cell r="X35">
            <v>8.1019136371231149</v>
          </cell>
          <cell r="Y35">
            <v>1.1454433999661617E-2</v>
          </cell>
          <cell r="AC35">
            <v>4478.7102909090909</v>
          </cell>
        </row>
        <row r="36">
          <cell r="W36">
            <v>8.0892040703651844</v>
          </cell>
          <cell r="X36">
            <v>8.1042929790507756</v>
          </cell>
          <cell r="Y36">
            <v>1.5088908685591207E-2</v>
          </cell>
          <cell r="AC36">
            <v>4067.6498279158695</v>
          </cell>
        </row>
        <row r="37">
          <cell r="W37">
            <v>8.0874799917486531</v>
          </cell>
          <cell r="X37">
            <v>8.107641148453439</v>
          </cell>
          <cell r="Y37">
            <v>2.016115670478591E-2</v>
          </cell>
          <cell r="AC37">
            <v>3330.2371227080398</v>
          </cell>
        </row>
        <row r="38">
          <cell r="W38">
            <v>8.0988215938021249</v>
          </cell>
          <cell r="X38">
            <v>8.103982548764554</v>
          </cell>
          <cell r="Y38">
            <v>5.1609549624291873E-3</v>
          </cell>
          <cell r="AC38">
            <v>5857.4168791946304</v>
          </cell>
        </row>
        <row r="39">
          <cell r="W39">
            <v>8.0907007632132988</v>
          </cell>
          <cell r="X39">
            <v>8.1037457262401933</v>
          </cell>
          <cell r="Y39">
            <v>1.3044963026894507E-2</v>
          </cell>
          <cell r="AC39">
            <v>200.42015873015873</v>
          </cell>
        </row>
        <row r="40">
          <cell r="W40">
            <v>8.0907007632132988</v>
          </cell>
          <cell r="X40">
            <v>8.1037457262401933</v>
          </cell>
          <cell r="Y40">
            <v>1.3044963026894507E-2</v>
          </cell>
          <cell r="AC40">
            <v>200.42015873015873</v>
          </cell>
        </row>
        <row r="41">
          <cell r="W41">
            <v>8.0949684105170991</v>
          </cell>
          <cell r="X41">
            <v>8.1059465460543407</v>
          </cell>
          <cell r="Y41">
            <v>1.0978135537241585E-2</v>
          </cell>
          <cell r="AC41">
            <v>6437.2707002801126</v>
          </cell>
        </row>
        <row r="42">
          <cell r="W42">
            <v>8.0939982152064704</v>
          </cell>
          <cell r="X42">
            <v>8.1009281103956052</v>
          </cell>
          <cell r="Y42">
            <v>6.9298951891347826E-3</v>
          </cell>
          <cell r="AC42">
            <v>19962.713689655182</v>
          </cell>
        </row>
        <row r="43">
          <cell r="W43">
            <v>8.0891206442634953</v>
          </cell>
          <cell r="X43">
            <v>8.1067845481064129</v>
          </cell>
          <cell r="Y43">
            <v>1.7663903842917605E-2</v>
          </cell>
          <cell r="AC43">
            <v>3564.4872200772197</v>
          </cell>
        </row>
        <row r="44">
          <cell r="W44">
            <v>8.0900171024198304</v>
          </cell>
          <cell r="X44">
            <v>8.104396949091333</v>
          </cell>
          <cell r="Y44">
            <v>1.4379846671502605E-2</v>
          </cell>
          <cell r="AC44">
            <v>4116.1156455645141</v>
          </cell>
        </row>
        <row r="45">
          <cell r="W45">
            <v>8.0957570380688022</v>
          </cell>
          <cell r="X45">
            <v>8.1049261280128917</v>
          </cell>
          <cell r="Y45">
            <v>9.1690899440894924E-3</v>
          </cell>
          <cell r="AC45">
            <v>7332.942397003746</v>
          </cell>
        </row>
        <row r="46">
          <cell r="W46">
            <v>8.0920684675918313</v>
          </cell>
          <cell r="X46">
            <v>8.105376609614888</v>
          </cell>
          <cell r="Y46">
            <v>1.3308142023056746E-2</v>
          </cell>
          <cell r="AC46">
            <v>360.72293103448277</v>
          </cell>
        </row>
        <row r="47">
          <cell r="W47">
            <v>8.0920684675918313</v>
          </cell>
          <cell r="X47">
            <v>8.105376609614888</v>
          </cell>
          <cell r="Y47">
            <v>1.3308142023056746E-2</v>
          </cell>
          <cell r="AC47">
            <v>360.72293103448277</v>
          </cell>
        </row>
        <row r="48">
          <cell r="W48">
            <v>8.0821717820234849</v>
          </cell>
          <cell r="X48">
            <v>8.1023672012486134</v>
          </cell>
          <cell r="Y48">
            <v>2.0195419225128575E-2</v>
          </cell>
          <cell r="AC48">
            <v>3354.9580392156863</v>
          </cell>
        </row>
        <row r="49">
          <cell r="W49">
            <v>8.0823469702240232</v>
          </cell>
          <cell r="X49">
            <v>8.1049843009750067</v>
          </cell>
          <cell r="Y49">
            <v>2.2637330750983509E-2</v>
          </cell>
          <cell r="AC49">
            <v>5350.7004102564097</v>
          </cell>
        </row>
        <row r="50">
          <cell r="W50">
            <v>8.0814047298155618</v>
          </cell>
          <cell r="X50">
            <v>8.1031268174721074</v>
          </cell>
          <cell r="Y50">
            <v>2.1722087656545597E-2</v>
          </cell>
          <cell r="AC50">
            <v>5203.3919774011301</v>
          </cell>
        </row>
        <row r="51">
          <cell r="W51">
            <v>8.0806188877371028</v>
          </cell>
          <cell r="X51">
            <v>8.0973588015892695</v>
          </cell>
          <cell r="Y51">
            <v>1.6739913852166666E-2</v>
          </cell>
          <cell r="AC51">
            <v>1998.1832871972317</v>
          </cell>
        </row>
        <row r="52">
          <cell r="W52">
            <v>8.0783917116282922</v>
          </cell>
          <cell r="X52">
            <v>8.0953232801606063</v>
          </cell>
          <cell r="Y52">
            <v>1.6931568532314145E-2</v>
          </cell>
          <cell r="AC52">
            <v>870.32687948402895</v>
          </cell>
        </row>
        <row r="53">
          <cell r="W53">
            <v>8.0849901323658404</v>
          </cell>
          <cell r="X53">
            <v>8.0941853623433815</v>
          </cell>
          <cell r="Y53">
            <v>9.1952299775410751E-3</v>
          </cell>
          <cell r="AC53">
            <v>159.10040816326531</v>
          </cell>
        </row>
        <row r="54">
          <cell r="W54">
            <v>8.0849901323658404</v>
          </cell>
          <cell r="X54">
            <v>8.0941853623433815</v>
          </cell>
          <cell r="Y54">
            <v>9.1952299775410751E-3</v>
          </cell>
          <cell r="AC54">
            <v>159.10040816326531</v>
          </cell>
        </row>
        <row r="55">
          <cell r="W55">
            <v>8.0480639541641903</v>
          </cell>
          <cell r="X55">
            <v>8.0875872947148562</v>
          </cell>
          <cell r="Y55">
            <v>3.9523340550665864E-2</v>
          </cell>
          <cell r="AC55">
            <v>685.46662222222221</v>
          </cell>
        </row>
        <row r="56">
          <cell r="W56">
            <v>8.0489773982058797</v>
          </cell>
          <cell r="X56">
            <v>8.08013195834104</v>
          </cell>
          <cell r="Y56">
            <v>3.1154560135160381E-2</v>
          </cell>
          <cell r="AC56">
            <v>5886.8028372093022</v>
          </cell>
        </row>
        <row r="57">
          <cell r="W57">
            <v>8.0474873396153122</v>
          </cell>
          <cell r="X57">
            <v>8.0787706252931031</v>
          </cell>
          <cell r="Y57">
            <v>3.1283285677790929E-2</v>
          </cell>
          <cell r="AC57">
            <v>1733.5501204819277</v>
          </cell>
        </row>
        <row r="58">
          <cell r="W58">
            <v>8.0413051343222239</v>
          </cell>
          <cell r="X58">
            <v>8.0766133229643025</v>
          </cell>
          <cell r="Y58">
            <v>3.530818864207852E-2</v>
          </cell>
          <cell r="AC58">
            <v>2100.2714147286824</v>
          </cell>
        </row>
        <row r="59">
          <cell r="W59">
            <v>8.0523947829876157</v>
          </cell>
          <cell r="X59">
            <v>8.0847692867839047</v>
          </cell>
          <cell r="Y59">
            <v>3.2374503796289034E-2</v>
          </cell>
          <cell r="AC59">
            <v>1227.6055632183909</v>
          </cell>
        </row>
        <row r="60">
          <cell r="W60">
            <v>8.0623536355485488</v>
          </cell>
          <cell r="X60">
            <v>8.0837273056366996</v>
          </cell>
          <cell r="Y60">
            <v>2.1373670088150831E-2</v>
          </cell>
          <cell r="AC60">
            <v>147.32814814814816</v>
          </cell>
        </row>
        <row r="61">
          <cell r="W61">
            <v>8.0623536355485488</v>
          </cell>
          <cell r="X61">
            <v>8.0837273056366996</v>
          </cell>
          <cell r="Y61">
            <v>2.1373670088150831E-2</v>
          </cell>
          <cell r="AC61">
            <v>147.32814814814816</v>
          </cell>
        </row>
        <row r="62">
          <cell r="W62">
            <v>8.045711313007633</v>
          </cell>
          <cell r="X62">
            <v>8.0831063373617233</v>
          </cell>
          <cell r="Y62">
            <v>3.7395024354090367E-2</v>
          </cell>
          <cell r="AC62">
            <v>528.93340384615385</v>
          </cell>
        </row>
        <row r="63">
          <cell r="W63">
            <v>8.0453605760865674</v>
          </cell>
          <cell r="X63">
            <v>8.0722293958287779</v>
          </cell>
          <cell r="Y63">
            <v>2.6868819742210448E-2</v>
          </cell>
          <cell r="AC63">
            <v>4058.4584601449274</v>
          </cell>
        </row>
        <row r="64">
          <cell r="W64">
            <v>8.0487192381409187</v>
          </cell>
          <cell r="X64">
            <v>8.0827548517834948</v>
          </cell>
          <cell r="Y64">
            <v>3.4035613642576124E-2</v>
          </cell>
          <cell r="AC64">
            <v>1568.6555888650964</v>
          </cell>
        </row>
        <row r="65">
          <cell r="W65">
            <v>8.0471536637967755</v>
          </cell>
          <cell r="X65">
            <v>8.0703864632086191</v>
          </cell>
          <cell r="Y65">
            <v>2.323279941184353E-2</v>
          </cell>
          <cell r="AC65">
            <v>2612.3411476702508</v>
          </cell>
        </row>
        <row r="66">
          <cell r="W66">
            <v>8.0480547787662928</v>
          </cell>
          <cell r="X66">
            <v>8.0786734197857655</v>
          </cell>
          <cell r="Y66">
            <v>3.0618641019472648E-2</v>
          </cell>
          <cell r="AC66">
            <v>3316.4236069686408</v>
          </cell>
        </row>
        <row r="67">
          <cell r="W67">
            <v>8.0657518760318858</v>
          </cell>
          <cell r="X67">
            <v>8.0781727414246607</v>
          </cell>
          <cell r="Y67">
            <v>1.2420865392774871E-2</v>
          </cell>
          <cell r="AC67">
            <v>138.68255555555555</v>
          </cell>
        </row>
        <row r="68">
          <cell r="W68">
            <v>8.0657518760318858</v>
          </cell>
          <cell r="X68">
            <v>8.0781727414246607</v>
          </cell>
          <cell r="Y68">
            <v>1.2420865392774871E-2</v>
          </cell>
          <cell r="AC68">
            <v>138.68255555555555</v>
          </cell>
        </row>
        <row r="69">
          <cell r="W69">
            <v>8.0232111503575609</v>
          </cell>
          <cell r="X69">
            <v>8.0754692587872281</v>
          </cell>
          <cell r="Y69">
            <v>5.2258108429667161E-2</v>
          </cell>
          <cell r="AC69">
            <v>1458.9361631944444</v>
          </cell>
        </row>
        <row r="70">
          <cell r="W70">
            <v>8.0314658112447521</v>
          </cell>
          <cell r="X70">
            <v>8.05316599406388</v>
          </cell>
          <cell r="Y70">
            <v>2.1700182819127889E-2</v>
          </cell>
          <cell r="AC70">
            <v>27453.350399999999</v>
          </cell>
        </row>
        <row r="71">
          <cell r="W71">
            <v>8.0493131856405284</v>
          </cell>
          <cell r="X71">
            <v>8.0613019712589917</v>
          </cell>
          <cell r="Y71">
            <v>1.1988785618463282E-2</v>
          </cell>
          <cell r="AC71">
            <v>7345.1388475836438</v>
          </cell>
        </row>
        <row r="72">
          <cell r="W72">
            <v>8.0288758820858703</v>
          </cell>
          <cell r="X72">
            <v>8.0851984118251412</v>
          </cell>
          <cell r="Y72">
            <v>5.6322529739270877E-2</v>
          </cell>
          <cell r="AC72">
            <v>2047.0640434782608</v>
          </cell>
        </row>
        <row r="73">
          <cell r="W73">
            <v>8.019157138337011</v>
          </cell>
          <cell r="X73">
            <v>8.0635385736641076</v>
          </cell>
          <cell r="Y73">
            <v>4.4381435327096597E-2</v>
          </cell>
          <cell r="AC73">
            <v>4993.0022500000005</v>
          </cell>
        </row>
        <row r="74">
          <cell r="W74">
            <v>8.019157138337011</v>
          </cell>
          <cell r="X74">
            <v>8.0635385736641076</v>
          </cell>
          <cell r="Y74">
            <v>4.4381435327096597E-2</v>
          </cell>
          <cell r="AC74">
            <v>4993.0022500000005</v>
          </cell>
        </row>
        <row r="75">
          <cell r="W75">
            <v>8.019157138337011</v>
          </cell>
          <cell r="X75">
            <v>8.0635385736641076</v>
          </cell>
          <cell r="Y75">
            <v>4.4381435327096597E-2</v>
          </cell>
          <cell r="AC75">
            <v>4993.0022500000005</v>
          </cell>
        </row>
        <row r="76">
          <cell r="W76">
            <v>8.0235636723023891</v>
          </cell>
          <cell r="X76">
            <v>8.0536497213861669</v>
          </cell>
          <cell r="Y76">
            <v>3.0086049083777766E-2</v>
          </cell>
          <cell r="AC76">
            <v>2985.2518421052632</v>
          </cell>
        </row>
        <row r="77">
          <cell r="W77">
            <v>8.0277874521027766</v>
          </cell>
          <cell r="X77">
            <v>8.0685770107848622</v>
          </cell>
          <cell r="Y77">
            <v>4.0789558682085669E-2</v>
          </cell>
          <cell r="AC77">
            <v>3859.7454117647058</v>
          </cell>
        </row>
        <row r="78">
          <cell r="W78">
            <v>8.0279654559362417</v>
          </cell>
          <cell r="X78">
            <v>8.0629354381488021</v>
          </cell>
          <cell r="Y78">
            <v>3.4969982212560424E-2</v>
          </cell>
          <cell r="AC78">
            <v>11568.877914893617</v>
          </cell>
        </row>
        <row r="79">
          <cell r="W79">
            <v>8.0491932363964729</v>
          </cell>
          <cell r="X79">
            <v>8.075082131605809</v>
          </cell>
          <cell r="Y79">
            <v>2.5888895209336127E-2</v>
          </cell>
          <cell r="AC79">
            <v>2968.6606772908367</v>
          </cell>
        </row>
        <row r="80">
          <cell r="W80">
            <v>8.0270326759475736</v>
          </cell>
          <cell r="X80">
            <v>8.0563747118948896</v>
          </cell>
          <cell r="Y80">
            <v>2.9342035947315992E-2</v>
          </cell>
          <cell r="AC80">
            <v>5952.4143859649121</v>
          </cell>
        </row>
        <row r="81">
          <cell r="W81">
            <v>8.0448046746489048</v>
          </cell>
          <cell r="X81">
            <v>8.0896434326295825</v>
          </cell>
          <cell r="Y81">
            <v>4.4838757980677713E-2</v>
          </cell>
          <cell r="AC81">
            <v>199.86735294117648</v>
          </cell>
        </row>
        <row r="82">
          <cell r="W82">
            <v>8.0448046746489048</v>
          </cell>
          <cell r="X82">
            <v>8.0896434326295825</v>
          </cell>
          <cell r="Y82">
            <v>4.4838757980677713E-2</v>
          </cell>
          <cell r="AC82">
            <v>199.86735294117648</v>
          </cell>
        </row>
        <row r="83">
          <cell r="W83">
            <v>8.0214457874697196</v>
          </cell>
          <cell r="X83">
            <v>8.0703822719191045</v>
          </cell>
          <cell r="Y83">
            <v>4.893648444938492E-2</v>
          </cell>
          <cell r="AC83">
            <v>2649.6678886310906</v>
          </cell>
        </row>
        <row r="84">
          <cell r="W84">
            <v>8.0258230799159822</v>
          </cell>
          <cell r="X84">
            <v>8.0756848549257363</v>
          </cell>
          <cell r="Y84">
            <v>4.9861775009754083E-2</v>
          </cell>
          <cell r="AC84">
            <v>2350.6850988142291</v>
          </cell>
        </row>
        <row r="85">
          <cell r="W85">
            <v>8.0279678411489233</v>
          </cell>
          <cell r="X85">
            <v>8.0744531895989162</v>
          </cell>
          <cell r="Y85">
            <v>4.6485348449992969E-2</v>
          </cell>
          <cell r="AC85">
            <v>1202.2677068557919</v>
          </cell>
        </row>
        <row r="86">
          <cell r="W86">
            <v>8.0236844832216008</v>
          </cell>
          <cell r="X86">
            <v>8.0639018735357464</v>
          </cell>
          <cell r="Y86">
            <v>4.0217390314145618E-2</v>
          </cell>
          <cell r="AC86">
            <v>4358.4635593220337</v>
          </cell>
        </row>
        <row r="87">
          <cell r="W87">
            <v>8.026684436628269</v>
          </cell>
          <cell r="X87">
            <v>8.0776385578399026</v>
          </cell>
          <cell r="Y87">
            <v>5.0954121211633563E-2</v>
          </cell>
          <cell r="AC87">
            <v>2599.1366800000001</v>
          </cell>
        </row>
        <row r="88">
          <cell r="W88">
            <v>8.0449395816734413</v>
          </cell>
          <cell r="X88">
            <v>8.0893367199524633</v>
          </cell>
          <cell r="Y88">
            <v>4.439713827902203E-2</v>
          </cell>
          <cell r="AC88">
            <v>282.20666666666665</v>
          </cell>
        </row>
        <row r="89">
          <cell r="W89">
            <v>8.0449395816734413</v>
          </cell>
          <cell r="X89">
            <v>8.0893367199524633</v>
          </cell>
          <cell r="Y89">
            <v>4.439713827902203E-2</v>
          </cell>
          <cell r="AC89">
            <v>282.20666666666665</v>
          </cell>
        </row>
        <row r="90">
          <cell r="W90">
            <v>8.027425361687877</v>
          </cell>
          <cell r="X90">
            <v>8.0608968965237651</v>
          </cell>
          <cell r="Y90">
            <v>3.347153483588805E-2</v>
          </cell>
          <cell r="AC90">
            <v>2713.9419918699186</v>
          </cell>
        </row>
        <row r="91">
          <cell r="W91">
            <v>8.0261741089837528</v>
          </cell>
          <cell r="X91">
            <v>8.0711245545419441</v>
          </cell>
          <cell r="Y91">
            <v>4.4950445558191277E-2</v>
          </cell>
          <cell r="AC91">
            <v>3323.2142490842489</v>
          </cell>
        </row>
        <row r="92">
          <cell r="W92">
            <v>8.0194680315210523</v>
          </cell>
          <cell r="X92">
            <v>8.0534773626510319</v>
          </cell>
          <cell r="Y92">
            <v>3.4009331129979614E-2</v>
          </cell>
          <cell r="AC92">
            <v>8294.7861417322838</v>
          </cell>
        </row>
        <row r="93">
          <cell r="W93">
            <v>8.0293219065954453</v>
          </cell>
          <cell r="X93">
            <v>8.0500354263055804</v>
          </cell>
          <cell r="Y93">
            <v>2.0713519710135131E-2</v>
          </cell>
          <cell r="AC93">
            <v>8641.610391304348</v>
          </cell>
        </row>
        <row r="94">
          <cell r="W94">
            <v>8.0242910690082319</v>
          </cell>
          <cell r="X94">
            <v>8.0580909997350538</v>
          </cell>
          <cell r="Y94">
            <v>3.379993072682197E-2</v>
          </cell>
          <cell r="AC94">
            <v>7855.7131818181824</v>
          </cell>
        </row>
        <row r="95">
          <cell r="W95">
            <v>8.044841324238174</v>
          </cell>
          <cell r="X95">
            <v>8.0886460337002184</v>
          </cell>
          <cell r="Y95">
            <v>4.38047094620444E-2</v>
          </cell>
          <cell r="AC95">
            <v>146.78642857142856</v>
          </cell>
        </row>
        <row r="96">
          <cell r="W96">
            <v>8.044841324238174</v>
          </cell>
          <cell r="X96">
            <v>8.0886460337002184</v>
          </cell>
          <cell r="Y96">
            <v>4.38047094620444E-2</v>
          </cell>
          <cell r="AC96">
            <v>146.78642857142856</v>
          </cell>
        </row>
        <row r="97">
          <cell r="W97">
            <v>8.0267373556291108</v>
          </cell>
          <cell r="X97">
            <v>8.0551506076914201</v>
          </cell>
          <cell r="Y97">
            <v>2.8413252062309269E-2</v>
          </cell>
          <cell r="AC97">
            <v>4773.415640243903</v>
          </cell>
        </row>
        <row r="98">
          <cell r="W98">
            <v>8.0267373556291108</v>
          </cell>
          <cell r="X98">
            <v>8.0551506076914201</v>
          </cell>
          <cell r="Y98">
            <v>2.8413252062309269E-2</v>
          </cell>
          <cell r="AC98">
            <v>4773.415640243903</v>
          </cell>
        </row>
        <row r="99">
          <cell r="W99">
            <v>8.0221113588984938</v>
          </cell>
          <cell r="X99">
            <v>8.0701858617216757</v>
          </cell>
          <cell r="Y99">
            <v>4.807450282318193E-2</v>
          </cell>
          <cell r="AC99">
            <v>6373.7878853046595</v>
          </cell>
        </row>
        <row r="100">
          <cell r="W100">
            <v>8.0482348551900706</v>
          </cell>
          <cell r="X100">
            <v>8.0668694369769955</v>
          </cell>
          <cell r="Y100">
            <v>1.8634581786924898E-2</v>
          </cell>
          <cell r="AC100">
            <v>2319.7498245614033</v>
          </cell>
        </row>
        <row r="101">
          <cell r="W101">
            <v>8.0231753873726959</v>
          </cell>
          <cell r="X101">
            <v>8.0669436492373574</v>
          </cell>
          <cell r="Y101">
            <v>4.376826186466154E-2</v>
          </cell>
          <cell r="AC101">
            <v>2109.1522</v>
          </cell>
        </row>
        <row r="102">
          <cell r="W102">
            <v>8.0231753873726959</v>
          </cell>
          <cell r="X102">
            <v>8.0669436492373574</v>
          </cell>
          <cell r="Y102">
            <v>4.376826186466154E-2</v>
          </cell>
          <cell r="AC102">
            <v>112.85229166666666</v>
          </cell>
        </row>
        <row r="103">
          <cell r="W103">
            <v>8.0231753873726959</v>
          </cell>
          <cell r="X103">
            <v>8.0669436492373574</v>
          </cell>
          <cell r="Y103">
            <v>4.376826186466154E-2</v>
          </cell>
          <cell r="AC103">
            <v>112.85229166666666</v>
          </cell>
        </row>
        <row r="104">
          <cell r="W104">
            <v>8.0278537617125387</v>
          </cell>
          <cell r="X104">
            <v>8.0507608636004644</v>
          </cell>
          <cell r="Y104">
            <v>2.2907101887925663E-2</v>
          </cell>
          <cell r="AC104">
            <v>2301.6477011494253</v>
          </cell>
        </row>
        <row r="105">
          <cell r="W105">
            <v>8.0263152167096337</v>
          </cell>
          <cell r="X105">
            <v>8.0442939558045357</v>
          </cell>
          <cell r="Y105">
            <v>1.7978739094901997E-2</v>
          </cell>
          <cell r="AC105">
            <v>5631.7161023622048</v>
          </cell>
        </row>
        <row r="106">
          <cell r="W106">
            <v>8.0226579069788322</v>
          </cell>
          <cell r="X106">
            <v>8.0561410329768517</v>
          </cell>
          <cell r="Y106">
            <v>3.3483125998019503E-2</v>
          </cell>
          <cell r="AC106">
            <v>7057.2512500000003</v>
          </cell>
        </row>
        <row r="107">
          <cell r="W107">
            <v>8.0226579069788322</v>
          </cell>
          <cell r="X107">
            <v>8.0647627316030963</v>
          </cell>
          <cell r="Y107">
            <v>3.4571219642906215E-2</v>
          </cell>
          <cell r="AC107">
            <v>2864.8241025641023</v>
          </cell>
        </row>
        <row r="108">
          <cell r="W108">
            <v>8.0276324928749272</v>
          </cell>
          <cell r="X108">
            <v>8.0550226800426596</v>
          </cell>
          <cell r="Y108">
            <v>2.7390187167732449E-2</v>
          </cell>
          <cell r="AC108">
            <v>3672.0307352941177</v>
          </cell>
        </row>
        <row r="109">
          <cell r="W109">
            <v>8.0276324928749272</v>
          </cell>
          <cell r="X109">
            <v>8.09</v>
          </cell>
          <cell r="Y109">
            <v>2.7390187167732449E-2</v>
          </cell>
          <cell r="AC109">
            <v>111.67800000000001</v>
          </cell>
        </row>
        <row r="110">
          <cell r="W110">
            <v>8.0276324928749272</v>
          </cell>
          <cell r="X110">
            <v>8.09</v>
          </cell>
          <cell r="Y110">
            <v>2.7390187167732449E-2</v>
          </cell>
          <cell r="AC110">
            <v>111.67800000000001</v>
          </cell>
        </row>
        <row r="111">
          <cell r="W111">
            <v>8.0198574024397313</v>
          </cell>
          <cell r="X111">
            <v>8.0697740144628032</v>
          </cell>
          <cell r="Y111">
            <v>4.9916612023071849E-2</v>
          </cell>
          <cell r="AC111">
            <v>817.09696969696972</v>
          </cell>
        </row>
        <row r="112">
          <cell r="W112">
            <v>8.009646293757557</v>
          </cell>
          <cell r="X112">
            <v>8.0422155104058621</v>
          </cell>
          <cell r="Y112">
            <v>3.2569216648305144E-2</v>
          </cell>
          <cell r="AC112">
            <v>4541.0312411347522</v>
          </cell>
        </row>
        <row r="113">
          <cell r="W113">
            <v>8.0055156153529303</v>
          </cell>
          <cell r="X113">
            <v>8.0382497407113309</v>
          </cell>
          <cell r="Y113">
            <v>3.273412535840059E-2</v>
          </cell>
          <cell r="AC113">
            <v>5958.4094805194809</v>
          </cell>
        </row>
        <row r="114">
          <cell r="W114">
            <v>8.0163925291257012</v>
          </cell>
          <cell r="X114">
            <v>8.0455298657826955</v>
          </cell>
          <cell r="Y114">
            <v>2.913733665699425E-2</v>
          </cell>
          <cell r="AC114">
            <v>2848.7538842975205</v>
          </cell>
        </row>
        <row r="115">
          <cell r="W115">
            <v>8.0176062731405029</v>
          </cell>
          <cell r="X115">
            <v>8.0617803223166558</v>
          </cell>
          <cell r="Y115">
            <v>4.4174049176152863E-2</v>
          </cell>
          <cell r="AC115">
            <v>4343.1009318996412</v>
          </cell>
        </row>
        <row r="116">
          <cell r="W116">
            <v>8.0176062731405029</v>
          </cell>
          <cell r="X116">
            <v>8.0800233128025098</v>
          </cell>
          <cell r="Y116">
            <v>4.4174049176152863E-2</v>
          </cell>
          <cell r="AC116">
            <v>106.54162162162162</v>
          </cell>
        </row>
        <row r="117">
          <cell r="W117">
            <v>8.0176062731405029</v>
          </cell>
          <cell r="X117">
            <v>8.0800233128025098</v>
          </cell>
          <cell r="Y117">
            <v>4.4174049176152863E-2</v>
          </cell>
          <cell r="AC117">
            <v>106.54162162162162</v>
          </cell>
        </row>
        <row r="118">
          <cell r="W118">
            <v>8.0058183183968019</v>
          </cell>
          <cell r="X118">
            <v>8.0495587293127677</v>
          </cell>
          <cell r="Y118">
            <v>4.3740410915965811E-2</v>
          </cell>
          <cell r="AC118">
            <v>2439.7868211920531</v>
          </cell>
        </row>
        <row r="119">
          <cell r="W119">
            <v>8.0150797615311937</v>
          </cell>
          <cell r="X119">
            <v>8.0334070346883504</v>
          </cell>
          <cell r="Y119">
            <v>1.8327273157156654E-2</v>
          </cell>
          <cell r="AC119">
            <v>22894.521704035873</v>
          </cell>
        </row>
        <row r="120">
          <cell r="W120">
            <v>8.0187285285586647</v>
          </cell>
          <cell r="X120">
            <v>8.0314363549771119</v>
          </cell>
          <cell r="Y120">
            <v>1.2707826418447254E-2</v>
          </cell>
          <cell r="AC120">
            <v>9902.6384756097559</v>
          </cell>
        </row>
        <row r="121">
          <cell r="W121">
            <v>8.0081728784330899</v>
          </cell>
          <cell r="X121">
            <v>8.0314363549771119</v>
          </cell>
          <cell r="Y121">
            <v>7.8944507732465752E-3</v>
          </cell>
          <cell r="AC121">
            <v>7153.1729813664606</v>
          </cell>
        </row>
        <row r="122">
          <cell r="W122">
            <v>8.0170250484259959</v>
          </cell>
          <cell r="X122">
            <v>8.0400995104944819</v>
          </cell>
          <cell r="Y122">
            <v>2.3074462068485957E-2</v>
          </cell>
          <cell r="AC122">
            <v>9567.1549152542375</v>
          </cell>
        </row>
        <row r="123">
          <cell r="W123">
            <v>8.0170250484259959</v>
          </cell>
          <cell r="X123">
            <v>8.0400995104944819</v>
          </cell>
          <cell r="Y123">
            <v>2.3074462068485957E-2</v>
          </cell>
          <cell r="AC123">
            <v>185.08333333333334</v>
          </cell>
        </row>
        <row r="124">
          <cell r="W124">
            <v>8.0170250484259959</v>
          </cell>
          <cell r="X124">
            <v>8.0400995104944819</v>
          </cell>
          <cell r="Y124">
            <v>2.3074462068485957E-2</v>
          </cell>
          <cell r="AC124">
            <v>185.08333333333334</v>
          </cell>
        </row>
        <row r="125">
          <cell r="W125">
            <v>8.019896419878588</v>
          </cell>
          <cell r="X125">
            <v>8.0400995104944819</v>
          </cell>
          <cell r="Y125">
            <v>3.119407959638032E-2</v>
          </cell>
          <cell r="AC125">
            <v>2883.5269117647058</v>
          </cell>
        </row>
        <row r="126">
          <cell r="W126">
            <v>8.0186054554999</v>
          </cell>
          <cell r="X126">
            <v>8.0525678879184834</v>
          </cell>
          <cell r="Y126">
            <v>3.3962432418583433E-2</v>
          </cell>
          <cell r="AC126">
            <v>10361.076235955057</v>
          </cell>
        </row>
        <row r="127">
          <cell r="W127">
            <v>8.0124510735662025</v>
          </cell>
          <cell r="X127">
            <v>8.0525678879184834</v>
          </cell>
          <cell r="Y127">
            <v>4.2286845497313763E-2</v>
          </cell>
          <cell r="AC127">
            <v>3195.6265437788015</v>
          </cell>
        </row>
        <row r="128">
          <cell r="W128">
            <v>8.0179421451979707</v>
          </cell>
          <cell r="X128">
            <v>8.0434786457575562</v>
          </cell>
          <cell r="Y128">
            <v>2.5536500559585562E-2</v>
          </cell>
          <cell r="AC128">
            <v>19423.549624413146</v>
          </cell>
        </row>
        <row r="129">
          <cell r="W129">
            <v>8.0148144617282036</v>
          </cell>
          <cell r="X129">
            <v>8.058660435283981</v>
          </cell>
          <cell r="Y129">
            <v>4.3845973555777462E-2</v>
          </cell>
          <cell r="AC129">
            <v>99789.996206896554</v>
          </cell>
        </row>
        <row r="130">
          <cell r="W130">
            <v>8.0148144617282036</v>
          </cell>
          <cell r="X130">
            <v>8.058660435283981</v>
          </cell>
          <cell r="Y130">
            <v>4.3845973555777462E-2</v>
          </cell>
          <cell r="AC130">
            <v>12.09</v>
          </cell>
        </row>
        <row r="131">
          <cell r="W131">
            <v>8.0148144617282036</v>
          </cell>
          <cell r="X131">
            <v>8.058660435283981</v>
          </cell>
          <cell r="Y131">
            <v>4.3845973555777462E-2</v>
          </cell>
          <cell r="AC131">
            <v>12.09</v>
          </cell>
        </row>
        <row r="132">
          <cell r="W132">
            <v>8.0148144617282036</v>
          </cell>
          <cell r="X132">
            <v>8.04922961363431</v>
          </cell>
          <cell r="Y132">
            <v>-8.4430963030222017E-3</v>
          </cell>
          <cell r="AC132">
            <v>2772.1938795986621</v>
          </cell>
        </row>
        <row r="133">
          <cell r="W133">
            <v>8.0129048296162395</v>
          </cell>
          <cell r="X133">
            <v>8.04922961363431</v>
          </cell>
          <cell r="Y133">
            <v>2.5175248917861381E-2</v>
          </cell>
          <cell r="AC133">
            <v>10194.6162109375</v>
          </cell>
        </row>
        <row r="134">
          <cell r="W134">
            <v>8.0199636967615469</v>
          </cell>
          <cell r="X134">
            <v>8.05086649560978</v>
          </cell>
          <cell r="Y134">
            <v>3.0902798848233104E-2</v>
          </cell>
          <cell r="AC134">
            <v>3012.2348221343873</v>
          </cell>
        </row>
        <row r="135">
          <cell r="W135">
            <v>8.0086693450155355</v>
          </cell>
          <cell r="X135">
            <v>8.0404801774488543</v>
          </cell>
          <cell r="Y135">
            <v>3.1810832433318836E-2</v>
          </cell>
          <cell r="AC135">
            <v>4629.0947111111118</v>
          </cell>
        </row>
        <row r="136">
          <cell r="W136">
            <v>8.0192470272783503</v>
          </cell>
          <cell r="X136">
            <v>8.0526685849632926</v>
          </cell>
          <cell r="Y136">
            <v>3.3421557684942371E-2</v>
          </cell>
          <cell r="AC136">
            <v>7582.8749082568811</v>
          </cell>
        </row>
        <row r="137">
          <cell r="W137">
            <v>8.0192470272783503</v>
          </cell>
          <cell r="X137">
            <v>8.08</v>
          </cell>
          <cell r="Y137">
            <v>3.3421557684942371E-2</v>
          </cell>
          <cell r="AC137">
            <v>180.50022222222222</v>
          </cell>
        </row>
        <row r="138">
          <cell r="W138">
            <v>8.0192470272783503</v>
          </cell>
          <cell r="X138">
            <v>8.08</v>
          </cell>
          <cell r="Y138">
            <v>3.3421557684942371E-2</v>
          </cell>
          <cell r="AC138">
            <v>180.50022222222222</v>
          </cell>
        </row>
        <row r="139">
          <cell r="W139">
            <v>8.0179911250867821</v>
          </cell>
          <cell r="X139">
            <v>8.0534790751036152</v>
          </cell>
          <cell r="Y139">
            <v>3.5487950016833025E-2</v>
          </cell>
          <cell r="AC139">
            <v>1704.6292896174862</v>
          </cell>
        </row>
        <row r="140">
          <cell r="W140">
            <v>8.0102775025070851</v>
          </cell>
          <cell r="X140">
            <v>8.0504593453895605</v>
          </cell>
          <cell r="Y140">
            <v>4.0181842882475394E-2</v>
          </cell>
          <cell r="AC140">
            <v>2099.4743277310927</v>
          </cell>
        </row>
        <row r="141">
          <cell r="W141">
            <v>8.0179040125054772</v>
          </cell>
          <cell r="X141">
            <v>8.04124518573858</v>
          </cell>
          <cell r="Y141">
            <v>2.3341173233102808E-2</v>
          </cell>
          <cell r="AC141">
            <v>4456.2942386831273</v>
          </cell>
        </row>
        <row r="142">
          <cell r="W142">
            <v>8.0179040125054772</v>
          </cell>
          <cell r="X142">
            <v>8.0449099056252287</v>
          </cell>
          <cell r="Y142">
            <v>2.6918291168717801E-2</v>
          </cell>
          <cell r="AC142">
            <v>6974.5290416666667</v>
          </cell>
        </row>
        <row r="143">
          <cell r="W143">
            <v>8.0131800778809801</v>
          </cell>
          <cell r="X143">
            <v>8.0470935592470241</v>
          </cell>
          <cell r="Y143">
            <v>3.3913481366043996E-2</v>
          </cell>
          <cell r="AC143">
            <v>6651.594018264841</v>
          </cell>
        </row>
        <row r="144">
          <cell r="W144">
            <v>8.0131800778809801</v>
          </cell>
          <cell r="X144">
            <v>8.079971299811822</v>
          </cell>
          <cell r="Y144">
            <v>6.6791221930841971E-2</v>
          </cell>
          <cell r="AC144">
            <v>87.183188405797111</v>
          </cell>
        </row>
        <row r="145">
          <cell r="W145">
            <v>8.0131800778809801</v>
          </cell>
          <cell r="X145">
            <v>8.079971299811822</v>
          </cell>
          <cell r="Y145">
            <v>6.6791221930841971E-2</v>
          </cell>
          <cell r="AC145">
            <v>87.183188405797111</v>
          </cell>
        </row>
        <row r="146">
          <cell r="W146">
            <v>8.0141210688147098</v>
          </cell>
          <cell r="X146">
            <v>8.0577539934141811</v>
          </cell>
          <cell r="Y146">
            <v>4.3632924599471323E-2</v>
          </cell>
          <cell r="AC146">
            <v>3814.9791129032255</v>
          </cell>
        </row>
        <row r="147">
          <cell r="W147">
            <v>8.012730074638716</v>
          </cell>
          <cell r="X147">
            <v>8.0558633480600843</v>
          </cell>
          <cell r="Y147">
            <v>4.3133273421368301E-2</v>
          </cell>
          <cell r="AC147">
            <v>3352.1042272727277</v>
          </cell>
        </row>
        <row r="148">
          <cell r="W148">
            <v>8.012730074638716</v>
          </cell>
          <cell r="X148">
            <v>8.0579713086664899</v>
          </cell>
          <cell r="Y148">
            <v>4.3272267957195965E-2</v>
          </cell>
          <cell r="AC148">
            <v>2885.961336633663</v>
          </cell>
        </row>
        <row r="149">
          <cell r="W149">
            <v>8.0142156903329305</v>
          </cell>
          <cell r="X149">
            <v>8.0344344720450902</v>
          </cell>
          <cell r="Y149">
            <v>2.0218781712159739E-2</v>
          </cell>
          <cell r="AC149">
            <v>11328.099392712549</v>
          </cell>
        </row>
        <row r="150">
          <cell r="W150">
            <v>8.0157414503242439</v>
          </cell>
          <cell r="X150">
            <v>8.0467422350181366</v>
          </cell>
          <cell r="Y150">
            <v>3.1000784693892669E-2</v>
          </cell>
          <cell r="AC150">
            <v>7937.2741545893723</v>
          </cell>
        </row>
        <row r="151">
          <cell r="W151">
            <v>8.0075000000000003</v>
          </cell>
          <cell r="X151">
            <v>8.0798476472711371</v>
          </cell>
          <cell r="Y151">
            <v>7.234764727113685E-2</v>
          </cell>
          <cell r="AC151">
            <v>108.91241379310345</v>
          </cell>
        </row>
        <row r="152">
          <cell r="W152">
            <v>8.0075000000000003</v>
          </cell>
          <cell r="X152">
            <v>8.0798476472711371</v>
          </cell>
          <cell r="Y152">
            <v>7.234764727113685E-2</v>
          </cell>
          <cell r="AC152">
            <v>108.91241379310345</v>
          </cell>
        </row>
        <row r="153">
          <cell r="W153">
            <v>8.0158163489726242</v>
          </cell>
          <cell r="X153">
            <v>8.0496685594479924</v>
          </cell>
          <cell r="Y153">
            <v>3.3852210475368238E-2</v>
          </cell>
          <cell r="AC153">
            <v>3032.5652348547715</v>
          </cell>
        </row>
        <row r="154">
          <cell r="W154">
            <v>8.0194954418712587</v>
          </cell>
          <cell r="X154">
            <v>8.0512176711282226</v>
          </cell>
          <cell r="Y154">
            <v>3.1722229256963885E-2</v>
          </cell>
          <cell r="AC154">
            <v>2703.1486635944702</v>
          </cell>
        </row>
        <row r="155">
          <cell r="W155">
            <v>7.9957475906390307</v>
          </cell>
          <cell r="X155">
            <v>8.0483976937395205</v>
          </cell>
          <cell r="Y155">
            <v>5.2650103100489787E-2</v>
          </cell>
          <cell r="AC155">
            <v>5931.2046601941747</v>
          </cell>
        </row>
        <row r="156">
          <cell r="W156">
            <v>7.9985618629204698</v>
          </cell>
          <cell r="X156">
            <v>8.0353536676647028</v>
          </cell>
          <cell r="Y156">
            <v>3.6791804744233048E-2</v>
          </cell>
          <cell r="AC156">
            <v>9750.4267264573991</v>
          </cell>
        </row>
        <row r="157">
          <cell r="W157">
            <v>7.9926388933260064</v>
          </cell>
          <cell r="X157">
            <v>8.0500126017834521</v>
          </cell>
          <cell r="Y157">
            <v>5.7373708457445716E-2</v>
          </cell>
          <cell r="AC157">
            <v>315896.74943502829</v>
          </cell>
        </row>
        <row r="158">
          <cell r="W158">
            <v>7.9926388933260064</v>
          </cell>
          <cell r="X158">
            <v>8.0799235573694617</v>
          </cell>
          <cell r="Y158">
            <v>8.7284664043455251E-2</v>
          </cell>
          <cell r="AC158">
            <v>92.959393939393934</v>
          </cell>
        </row>
        <row r="159">
          <cell r="W159">
            <v>7.9926388933260064</v>
          </cell>
          <cell r="X159">
            <v>8.0799235573694617</v>
          </cell>
          <cell r="Y159">
            <v>8.7284664043455251E-2</v>
          </cell>
          <cell r="AC159">
            <v>92.959393939393934</v>
          </cell>
        </row>
        <row r="160">
          <cell r="W160">
            <v>7.989302670129617</v>
          </cell>
          <cell r="X160">
            <v>8.0418251991259915</v>
          </cell>
          <cell r="Y160">
            <v>5.252252899637444E-2</v>
          </cell>
          <cell r="AC160">
            <v>13948.263181818182</v>
          </cell>
        </row>
        <row r="161">
          <cell r="W161">
            <v>7.9925469576761641</v>
          </cell>
          <cell r="X161">
            <v>8.0364882289145267</v>
          </cell>
          <cell r="Y161">
            <v>4.3941271238362667E-2</v>
          </cell>
          <cell r="AC161">
            <v>195240.53749693252</v>
          </cell>
        </row>
        <row r="162">
          <cell r="W162">
            <v>7.9925469576761641</v>
          </cell>
          <cell r="X162">
            <v>8.0364882289145267</v>
          </cell>
          <cell r="Y162">
            <v>4.3941271238362667E-2</v>
          </cell>
          <cell r="AC162">
            <v>195240.53749693252</v>
          </cell>
        </row>
        <row r="163">
          <cell r="W163">
            <v>8.0364868839460737</v>
          </cell>
          <cell r="X163">
            <v>8.0533243825801204</v>
          </cell>
          <cell r="Y163">
            <v>1.683749863404671E-2</v>
          </cell>
          <cell r="AC163">
            <v>2081.761488372093</v>
          </cell>
        </row>
        <row r="164">
          <cell r="W164">
            <v>7.9955586359708688</v>
          </cell>
          <cell r="X164">
            <v>8.0450837566488342</v>
          </cell>
          <cell r="Y164">
            <v>4.952512067796544E-2</v>
          </cell>
          <cell r="AC164">
            <v>5521.7441826923077</v>
          </cell>
        </row>
        <row r="165">
          <cell r="W165">
            <v>7.9899854283798426</v>
          </cell>
          <cell r="X165">
            <v>8.0799116298828295</v>
          </cell>
          <cell r="Y165">
            <v>8.9926201502986913E-2</v>
          </cell>
          <cell r="AC165">
            <v>97.328846153846158</v>
          </cell>
        </row>
        <row r="166">
          <cell r="W166">
            <v>7.9899854283798426</v>
          </cell>
          <cell r="X166">
            <v>8.0799116298828295</v>
          </cell>
          <cell r="Y166">
            <v>8.9926201502986913E-2</v>
          </cell>
          <cell r="AC166">
            <v>97.328846153846158</v>
          </cell>
        </row>
        <row r="167">
          <cell r="W167">
            <v>7.9925308017882966</v>
          </cell>
          <cell r="X167">
            <v>8.0338150951436198</v>
          </cell>
          <cell r="Y167">
            <v>4.1284293355323243E-2</v>
          </cell>
          <cell r="AC167">
            <v>7791.1067540983604</v>
          </cell>
        </row>
        <row r="168">
          <cell r="W168">
            <v>8.0384457952441633</v>
          </cell>
          <cell r="X168">
            <v>8.0256052420955832</v>
          </cell>
          <cell r="Y168">
            <v>-1.2840553148580014E-2</v>
          </cell>
          <cell r="AC168">
            <v>48406.625</v>
          </cell>
        </row>
        <row r="169">
          <cell r="W169">
            <v>7.9991077018200158</v>
          </cell>
          <cell r="X169">
            <v>8.0622844655172887</v>
          </cell>
          <cell r="Y169">
            <v>6.3176763697272875E-2</v>
          </cell>
          <cell r="AC169">
            <v>2506.136026785714</v>
          </cell>
        </row>
        <row r="170">
          <cell r="W170">
            <v>7.9896047208547527</v>
          </cell>
          <cell r="X170">
            <v>8.047158913472936</v>
          </cell>
          <cell r="Y170">
            <v>5.7554192618183286E-2</v>
          </cell>
          <cell r="AC170">
            <v>2747.7549438202245</v>
          </cell>
        </row>
        <row r="171">
          <cell r="W171">
            <v>7.9811752015700694</v>
          </cell>
          <cell r="X171">
            <v>8.0449979024477756</v>
          </cell>
          <cell r="Y171">
            <v>6.382270087770614E-2</v>
          </cell>
          <cell r="AC171">
            <v>6876.6379166666666</v>
          </cell>
        </row>
        <row r="172">
          <cell r="W172">
            <v>7.9811752015700694</v>
          </cell>
          <cell r="X172">
            <v>8.079788211489328</v>
          </cell>
          <cell r="Y172">
            <v>9.8613009919258587E-2</v>
          </cell>
          <cell r="AC172">
            <v>115.46681818181818</v>
          </cell>
        </row>
        <row r="173">
          <cell r="W173">
            <v>7.9811752015700694</v>
          </cell>
          <cell r="X173">
            <v>8.079788211489328</v>
          </cell>
          <cell r="Y173">
            <v>9.8613009919258587E-2</v>
          </cell>
          <cell r="AC173">
            <v>115.46681818181818</v>
          </cell>
        </row>
        <row r="174">
          <cell r="W174">
            <v>7.9913836668161675</v>
          </cell>
          <cell r="X174">
            <v>8.0507276374576477</v>
          </cell>
          <cell r="Y174">
            <v>5.9343970641480226E-2</v>
          </cell>
          <cell r="AC174">
            <v>3132.6151111111112</v>
          </cell>
        </row>
        <row r="175">
          <cell r="W175">
            <v>7.9926081164804774</v>
          </cell>
          <cell r="X175">
            <v>8.0300982856871439</v>
          </cell>
          <cell r="Y175">
            <v>3.7490169206666479E-2</v>
          </cell>
          <cell r="AC175">
            <v>12973.785477031803</v>
          </cell>
        </row>
        <row r="176">
          <cell r="W176">
            <v>7.9832140773045399</v>
          </cell>
          <cell r="X176">
            <v>8.0458990994404065</v>
          </cell>
          <cell r="Y176">
            <v>6.2685022135866575E-2</v>
          </cell>
          <cell r="AC176">
            <v>2366.6966216216215</v>
          </cell>
        </row>
        <row r="177">
          <cell r="W177">
            <v>7.9902612010784608</v>
          </cell>
          <cell r="X177">
            <v>8.0522969877092621</v>
          </cell>
          <cell r="Y177">
            <v>6.2035786630801226E-2</v>
          </cell>
          <cell r="AC177">
            <v>4842.3470646766173</v>
          </cell>
        </row>
        <row r="178">
          <cell r="W178">
            <v>7.9943445818260557</v>
          </cell>
          <cell r="X178">
            <v>8.0513647973639078</v>
          </cell>
          <cell r="Y178">
            <v>5.7020215537852081E-2</v>
          </cell>
          <cell r="AC178">
            <v>8671.1148333333331</v>
          </cell>
        </row>
        <row r="179">
          <cell r="W179">
            <v>7.9943445818260557</v>
          </cell>
          <cell r="X179">
            <v>8.0800643625841477</v>
          </cell>
          <cell r="Y179">
            <v>8.5719780758092057E-2</v>
          </cell>
          <cell r="AC179">
            <v>91.738787878787889</v>
          </cell>
        </row>
        <row r="180">
          <cell r="W180">
            <v>7.9943445818260557</v>
          </cell>
          <cell r="X180">
            <v>8.0800643625841477</v>
          </cell>
          <cell r="Y180">
            <v>8.5719780758092057E-2</v>
          </cell>
          <cell r="AC180">
            <v>91.738787878787889</v>
          </cell>
        </row>
        <row r="181">
          <cell r="W181">
            <v>7.9632795428521614</v>
          </cell>
          <cell r="X181">
            <v>8.0334268931786355</v>
          </cell>
          <cell r="Y181">
            <v>7.0147350326474012E-2</v>
          </cell>
          <cell r="AC181">
            <v>7711.4123208191131</v>
          </cell>
        </row>
        <row r="182">
          <cell r="W182">
            <v>7.9793704544840418</v>
          </cell>
          <cell r="X182">
            <v>8.0510800488284762</v>
          </cell>
          <cell r="Y182">
            <v>7.1709594344434358E-2</v>
          </cell>
          <cell r="AC182">
            <v>5172.695956284153</v>
          </cell>
        </row>
        <row r="183">
          <cell r="W183">
            <v>7.9970112364493797</v>
          </cell>
          <cell r="X183">
            <v>8.058188848714547</v>
          </cell>
          <cell r="Y183">
            <v>6.1177612265167269E-2</v>
          </cell>
          <cell r="AC183">
            <v>4323.44958974359</v>
          </cell>
        </row>
        <row r="184">
          <cell r="W184">
            <v>7.9905286018999453</v>
          </cell>
          <cell r="X184">
            <v>8.0377628187442145</v>
          </cell>
          <cell r="Y184">
            <v>4.7234216844269206E-2</v>
          </cell>
          <cell r="AC184">
            <v>7119.4880952380954</v>
          </cell>
        </row>
        <row r="185">
          <cell r="W185">
            <v>7.998173982971843</v>
          </cell>
          <cell r="X185">
            <v>8.0433320942649686</v>
          </cell>
          <cell r="Y185">
            <v>4.5158111293125636E-2</v>
          </cell>
          <cell r="AC185">
            <v>16689.33861111111</v>
          </cell>
        </row>
        <row r="186">
          <cell r="W186">
            <v>7.998173982971843</v>
          </cell>
          <cell r="X186">
            <v>8.0735070967429934</v>
          </cell>
          <cell r="Y186">
            <v>7.5333113771150373E-2</v>
          </cell>
          <cell r="AC186">
            <v>165.428</v>
          </cell>
        </row>
        <row r="187">
          <cell r="W187">
            <v>7.998173982971843</v>
          </cell>
          <cell r="X187">
            <v>8.0735070967429934</v>
          </cell>
          <cell r="Y187">
            <v>7.5333113771150373E-2</v>
          </cell>
          <cell r="AC187">
            <v>165.428</v>
          </cell>
        </row>
        <row r="188">
          <cell r="W188">
            <v>7.9897101439267564</v>
          </cell>
          <cell r="X188">
            <v>8.0306622809102173</v>
          </cell>
          <cell r="Y188">
            <v>4.0952136983460896E-2</v>
          </cell>
          <cell r="AC188">
            <v>111928.93077922078</v>
          </cell>
        </row>
        <row r="189">
          <cell r="W189">
            <v>7.9900207516963428</v>
          </cell>
          <cell r="X189">
            <v>8.0274344740893238</v>
          </cell>
          <cell r="Y189">
            <v>3.7413722392980908E-2</v>
          </cell>
          <cell r="AC189">
            <v>17516.570386740332</v>
          </cell>
        </row>
        <row r="190">
          <cell r="W190">
            <v>7.9896323954109789</v>
          </cell>
          <cell r="X190">
            <v>8.0504653760038227</v>
          </cell>
          <cell r="Y190">
            <v>6.0832980592843811E-2</v>
          </cell>
          <cell r="AC190">
            <v>10257.099041095889</v>
          </cell>
        </row>
        <row r="191">
          <cell r="W191">
            <v>7.9919857396888192</v>
          </cell>
          <cell r="X191">
            <v>8.0588477699327523</v>
          </cell>
          <cell r="Y191">
            <v>6.6862030243933113E-2</v>
          </cell>
          <cell r="AC191">
            <v>4447.1150746268659</v>
          </cell>
        </row>
        <row r="192">
          <cell r="W192">
            <v>7.9915868774476522</v>
          </cell>
          <cell r="X192">
            <v>8.0335217431464407</v>
          </cell>
          <cell r="Y192">
            <v>4.193486569878857E-2</v>
          </cell>
          <cell r="AC192">
            <v>16915.720103092783</v>
          </cell>
        </row>
        <row r="193">
          <cell r="W193">
            <v>7.9915868774476522</v>
          </cell>
          <cell r="X193">
            <v>8.0779095147227995</v>
          </cell>
          <cell r="Y193">
            <v>8.6322637275147329E-2</v>
          </cell>
          <cell r="AC193">
            <v>94.101304347826087</v>
          </cell>
        </row>
        <row r="194">
          <cell r="W194">
            <v>7.9915868774476522</v>
          </cell>
          <cell r="X194">
            <v>8.0779095147227995</v>
          </cell>
          <cell r="Y194">
            <v>8.6322637275147329E-2</v>
          </cell>
          <cell r="AC194">
            <v>94.101304347826087</v>
          </cell>
        </row>
        <row r="195">
          <cell r="W195">
            <v>7.9848179083228468</v>
          </cell>
          <cell r="X195">
            <v>8.046403825109044</v>
          </cell>
          <cell r="Y195">
            <v>6.1585916786197181E-2</v>
          </cell>
          <cell r="AC195">
            <v>4701.1742276422765</v>
          </cell>
        </row>
        <row r="196">
          <cell r="W196">
            <v>7.9962421300304865</v>
          </cell>
          <cell r="X196">
            <v>8.044532260484111</v>
          </cell>
          <cell r="Y196">
            <v>4.8290130453624514E-2</v>
          </cell>
          <cell r="AC196">
            <v>3992.3487564766842</v>
          </cell>
        </row>
        <row r="197">
          <cell r="W197">
            <v>7.9840627792260666</v>
          </cell>
          <cell r="X197">
            <v>8.005908686647178</v>
          </cell>
          <cell r="Y197">
            <v>2.1845907421111477E-2</v>
          </cell>
          <cell r="AC197">
            <v>17075.432582417583</v>
          </cell>
        </row>
        <row r="198">
          <cell r="W198">
            <v>7.9853620146685955</v>
          </cell>
          <cell r="X198">
            <v>8.0262220499182764</v>
          </cell>
          <cell r="Y198">
            <v>4.0860035249680848E-2</v>
          </cell>
          <cell r="AC198">
            <v>24153.313475935829</v>
          </cell>
        </row>
        <row r="199">
          <cell r="W199">
            <v>7.9885350643179782</v>
          </cell>
          <cell r="X199">
            <v>8.0124511883999645</v>
          </cell>
          <cell r="Y199">
            <v>2.391612408198629E-2</v>
          </cell>
          <cell r="AC199">
            <v>39812.022513966484</v>
          </cell>
        </row>
        <row r="200">
          <cell r="W200">
            <v>7.9885350643179782</v>
          </cell>
          <cell r="X200">
            <v>8.0787177674149095</v>
          </cell>
          <cell r="Y200">
            <v>9.0182703096931327E-2</v>
          </cell>
          <cell r="AC200">
            <v>138.05904761904762</v>
          </cell>
        </row>
        <row r="201">
          <cell r="W201">
            <v>7.9885350643179782</v>
          </cell>
          <cell r="X201">
            <v>8.0787177674149095</v>
          </cell>
          <cell r="Y201">
            <v>9.0182703096931327E-2</v>
          </cell>
          <cell r="AC201">
            <v>138.05904761904762</v>
          </cell>
        </row>
        <row r="202">
          <cell r="W202">
            <v>7.9954184059305664</v>
          </cell>
          <cell r="X202">
            <v>8.0543654959109166</v>
          </cell>
          <cell r="Y202">
            <v>5.8947089980350142E-2</v>
          </cell>
          <cell r="AC202">
            <v>1724.7752991452992</v>
          </cell>
        </row>
        <row r="203">
          <cell r="W203">
            <v>7.9881816987372698</v>
          </cell>
          <cell r="X203">
            <v>8.0291448704344308</v>
          </cell>
          <cell r="Y203">
            <v>4.0963171697161016E-2</v>
          </cell>
          <cell r="AC203">
            <v>10075.484565217392</v>
          </cell>
        </row>
        <row r="204">
          <cell r="W204">
            <v>7.9901399539768692</v>
          </cell>
          <cell r="X204">
            <v>8.0329204235658302</v>
          </cell>
          <cell r="Y204">
            <v>4.278046958896109E-2</v>
          </cell>
          <cell r="AC204">
            <v>7137.3040930232555</v>
          </cell>
        </row>
        <row r="205">
          <cell r="W205">
            <v>7.9930909899898266</v>
          </cell>
          <cell r="X205">
            <v>8.0392716207696839</v>
          </cell>
          <cell r="Y205">
            <v>4.6180630779857346E-2</v>
          </cell>
          <cell r="AC205">
            <v>3077.7973943661968</v>
          </cell>
        </row>
        <row r="206">
          <cell r="W206">
            <v>7.9792732311938304</v>
          </cell>
          <cell r="X206">
            <v>8.0329639307936187</v>
          </cell>
          <cell r="Y206">
            <v>5.3690699599788339E-2</v>
          </cell>
          <cell r="AC206">
            <v>13416.019396551725</v>
          </cell>
        </row>
        <row r="207">
          <cell r="W207">
            <v>7.9792732311938304</v>
          </cell>
          <cell r="X207">
            <v>8.0799248848348739</v>
          </cell>
          <cell r="Y207">
            <v>5.3690699599788339E-2</v>
          </cell>
          <cell r="AC207">
            <v>90.902083333333337</v>
          </cell>
        </row>
        <row r="208">
          <cell r="W208">
            <v>7.9792732311938304</v>
          </cell>
          <cell r="X208">
            <v>8.0799248848348739</v>
          </cell>
          <cell r="Y208">
            <v>5.3690699599788339E-2</v>
          </cell>
          <cell r="AC208">
            <v>90.902083333333337</v>
          </cell>
        </row>
        <row r="209">
          <cell r="W209">
            <v>7.9884630083638228</v>
          </cell>
          <cell r="X209">
            <v>8.0492332921496459</v>
          </cell>
          <cell r="Y209">
            <v>6.0770283785823054E-2</v>
          </cell>
          <cell r="AC209">
            <v>3637.2745277372264</v>
          </cell>
        </row>
        <row r="210">
          <cell r="W210">
            <v>7.9662352451427907</v>
          </cell>
          <cell r="X210">
            <v>8.058885899031031</v>
          </cell>
          <cell r="Y210">
            <v>9.2650653888240342E-2</v>
          </cell>
          <cell r="AC210">
            <v>2966.1665748031496</v>
          </cell>
        </row>
        <row r="211">
          <cell r="W211">
            <v>7.990487451083494</v>
          </cell>
          <cell r="X211">
            <v>8.0393103471472269</v>
          </cell>
          <cell r="Y211">
            <v>4.8822896063732912E-2</v>
          </cell>
          <cell r="AC211">
            <v>10250.18748815166</v>
          </cell>
        </row>
        <row r="212">
          <cell r="W212">
            <v>7.9981136034503155</v>
          </cell>
          <cell r="X212">
            <v>8.0461619698083027</v>
          </cell>
          <cell r="Y212">
            <v>4.8048366357987149E-2</v>
          </cell>
          <cell r="AC212">
            <v>13139.251726190476</v>
          </cell>
        </row>
        <row r="213">
          <cell r="W213">
            <v>8.0005824066496594</v>
          </cell>
          <cell r="X213">
            <v>8.0450485916915113</v>
          </cell>
          <cell r="Y213">
            <v>4.4466185041851958E-2</v>
          </cell>
          <cell r="AC213">
            <v>8107.7856989247302</v>
          </cell>
        </row>
        <row r="214">
          <cell r="W214">
            <v>7.98</v>
          </cell>
          <cell r="X214">
            <v>8.0776596812019505</v>
          </cell>
          <cell r="Y214">
            <v>9.7659681201950121E-2</v>
          </cell>
          <cell r="AC214">
            <v>151.88</v>
          </cell>
        </row>
        <row r="215">
          <cell r="W215">
            <v>7.98</v>
          </cell>
          <cell r="X215">
            <v>8.0776596812019505</v>
          </cell>
          <cell r="Y215">
            <v>9.7659681201950121E-2</v>
          </cell>
          <cell r="AC215">
            <v>151.88</v>
          </cell>
        </row>
        <row r="216">
          <cell r="W216">
            <v>7.98</v>
          </cell>
          <cell r="X216">
            <v>8.0776596812019505</v>
          </cell>
          <cell r="Y216">
            <v>9.7659681201950121E-2</v>
          </cell>
          <cell r="AC216">
            <v>151.88</v>
          </cell>
        </row>
        <row r="217">
          <cell r="W217">
            <v>7.9990189355143011</v>
          </cell>
          <cell r="X217">
            <v>8.0471669534322654</v>
          </cell>
          <cell r="Y217">
            <v>4.8148017917964303E-2</v>
          </cell>
          <cell r="AC217">
            <v>7801.5273870967749</v>
          </cell>
        </row>
        <row r="218">
          <cell r="W218">
            <v>7.9840317914260979</v>
          </cell>
          <cell r="X218">
            <v>8.0448158314263338</v>
          </cell>
          <cell r="Y218">
            <v>6.0784040000235962E-2</v>
          </cell>
          <cell r="AC218">
            <v>7935.8131963470323</v>
          </cell>
        </row>
        <row r="219">
          <cell r="W219">
            <v>7.9923499743561868</v>
          </cell>
          <cell r="X219">
            <v>8.0397734317101435</v>
          </cell>
          <cell r="Y219">
            <v>4.7423457353956699E-2</v>
          </cell>
          <cell r="AC219">
            <v>11446.376125654449</v>
          </cell>
        </row>
        <row r="220">
          <cell r="W220">
            <v>7.9985610039264738</v>
          </cell>
          <cell r="X220">
            <v>8.0474957564439649</v>
          </cell>
          <cell r="Y220">
            <v>4.893475251749102E-2</v>
          </cell>
          <cell r="AC220">
            <v>4801.8059270516715</v>
          </cell>
        </row>
        <row r="221">
          <cell r="W221">
            <v>7.9710454447323542</v>
          </cell>
          <cell r="X221">
            <v>8.0297385423049139</v>
          </cell>
          <cell r="Y221">
            <v>5.8693097572559694E-2</v>
          </cell>
          <cell r="AC221">
            <v>11283.101002865329</v>
          </cell>
        </row>
        <row r="222">
          <cell r="W222">
            <v>7.9856797025814403</v>
          </cell>
          <cell r="X222">
            <v>8.0476721039419434</v>
          </cell>
          <cell r="Y222">
            <v>6.1992401360503102E-2</v>
          </cell>
          <cell r="AC222">
            <v>3077.3096153846154</v>
          </cell>
        </row>
        <row r="223">
          <cell r="W223">
            <v>7.982528325654358</v>
          </cell>
          <cell r="X223">
            <v>8.026393800678326</v>
          </cell>
          <cell r="Y223">
            <v>4.3865475023967981E-2</v>
          </cell>
          <cell r="AC223">
            <v>20155.837359307359</v>
          </cell>
        </row>
        <row r="224">
          <cell r="W224">
            <v>7.982528325654358</v>
          </cell>
          <cell r="X224">
            <v>8.08</v>
          </cell>
          <cell r="Y224">
            <v>9.7471674345642079E-2</v>
          </cell>
          <cell r="AC224">
            <v>144.4108108108108</v>
          </cell>
        </row>
        <row r="225">
          <cell r="W225">
            <v>7.982528325654358</v>
          </cell>
          <cell r="X225">
            <v>8.08</v>
          </cell>
          <cell r="Y225">
            <v>9.7471674345642079E-2</v>
          </cell>
          <cell r="AC225">
            <v>144.4108108108108</v>
          </cell>
        </row>
        <row r="226">
          <cell r="W226">
            <v>7.9948644921483494</v>
          </cell>
          <cell r="X226">
            <v>8.0520384817515342</v>
          </cell>
          <cell r="Y226">
            <v>5.7173989603184872E-2</v>
          </cell>
          <cell r="AC226">
            <v>2680.4377042801557</v>
          </cell>
        </row>
        <row r="227">
          <cell r="W227">
            <v>8.0064756630663094</v>
          </cell>
          <cell r="X227">
            <v>8.0298655522633382</v>
          </cell>
          <cell r="Y227">
            <v>2.3389889197028779E-2</v>
          </cell>
          <cell r="AC227">
            <v>17452.612210526317</v>
          </cell>
        </row>
        <row r="228">
          <cell r="W228">
            <v>7.9923080587697193</v>
          </cell>
          <cell r="X228">
            <v>8.0377348160598761</v>
          </cell>
          <cell r="Y228">
            <v>4.5426757290156772E-2</v>
          </cell>
          <cell r="AC228">
            <v>7920.8939893004117</v>
          </cell>
        </row>
        <row r="229">
          <cell r="W229">
            <v>7.9946784226470884</v>
          </cell>
          <cell r="X229">
            <v>8.0537470178234027</v>
          </cell>
          <cell r="Y229">
            <v>5.9068595176314354E-2</v>
          </cell>
          <cell r="AC229">
            <v>5545.9379888268159</v>
          </cell>
        </row>
        <row r="230">
          <cell r="W230">
            <v>7.9917015488488286</v>
          </cell>
          <cell r="X230">
            <v>8.0564628598275387</v>
          </cell>
          <cell r="Y230">
            <v>6.4761310978710185E-2</v>
          </cell>
          <cell r="AC230">
            <v>2493.908531553398</v>
          </cell>
        </row>
        <row r="231">
          <cell r="W231">
            <v>7.9917015488488286</v>
          </cell>
          <cell r="X231">
            <v>8.0797452713374689</v>
          </cell>
          <cell r="Y231">
            <v>8.8043722488640341E-2</v>
          </cell>
          <cell r="AC231">
            <v>117.22515151515151</v>
          </cell>
        </row>
        <row r="232">
          <cell r="W232">
            <v>7.9917015488488286</v>
          </cell>
          <cell r="X232">
            <v>8.0797452713374689</v>
          </cell>
          <cell r="Y232">
            <v>8.8043722488640341E-2</v>
          </cell>
          <cell r="AC232">
            <v>117.22515151515151</v>
          </cell>
        </row>
        <row r="233">
          <cell r="W233">
            <v>7.9888066629499406</v>
          </cell>
          <cell r="X233">
            <v>8.0559672776073086</v>
          </cell>
          <cell r="Y233">
            <v>6.7160614657368001E-2</v>
          </cell>
          <cell r="AC233">
            <v>2732.4157480314962</v>
          </cell>
        </row>
        <row r="234">
          <cell r="W234">
            <v>7.9943114728883167</v>
          </cell>
          <cell r="X234">
            <v>8.0499378687220631</v>
          </cell>
          <cell r="Y234">
            <v>5.56263958337464E-2</v>
          </cell>
          <cell r="AC234">
            <v>4507.4455023923447</v>
          </cell>
        </row>
        <row r="235">
          <cell r="W235">
            <v>7.987626019376604</v>
          </cell>
          <cell r="X235">
            <v>8.0397611479268996</v>
          </cell>
          <cell r="Y235">
            <v>5.2135128550295562E-2</v>
          </cell>
          <cell r="AC235">
            <v>8583.6052803738312</v>
          </cell>
        </row>
        <row r="236">
          <cell r="W236">
            <v>7.9879319415187773</v>
          </cell>
          <cell r="X236">
            <v>8.0329492467575818</v>
          </cell>
          <cell r="Y236">
            <v>4.5017305238804539E-2</v>
          </cell>
          <cell r="AC236">
            <v>6146.4491203703701</v>
          </cell>
        </row>
        <row r="237">
          <cell r="W237">
            <v>8.0077774660418299</v>
          </cell>
          <cell r="X237">
            <v>8.0410903854260916</v>
          </cell>
          <cell r="Y237">
            <v>3.3312919384261619E-2</v>
          </cell>
          <cell r="AC237">
            <v>36957.012479999998</v>
          </cell>
        </row>
        <row r="238">
          <cell r="W238">
            <v>7.9775000000000009</v>
          </cell>
          <cell r="X238">
            <v>8.0799967333914058</v>
          </cell>
          <cell r="Y238">
            <v>0.10249673339140486</v>
          </cell>
          <cell r="AC238">
            <v>112.502</v>
          </cell>
        </row>
        <row r="239">
          <cell r="W239">
            <v>7.9775000000000009</v>
          </cell>
          <cell r="X239">
            <v>8.0799967333914058</v>
          </cell>
          <cell r="Y239">
            <v>0.10249673339140486</v>
          </cell>
          <cell r="AC239">
            <v>112.502</v>
          </cell>
        </row>
        <row r="240">
          <cell r="W240">
            <v>7.9918027681266883</v>
          </cell>
          <cell r="X240">
            <v>8.0444514059388545</v>
          </cell>
          <cell r="Y240">
            <v>5.2648637812166221E-2</v>
          </cell>
          <cell r="AC240">
            <v>6390.7326446280995</v>
          </cell>
        </row>
        <row r="241">
          <cell r="W241">
            <v>7.9937315821302173</v>
          </cell>
          <cell r="X241">
            <v>8.0212381179516168</v>
          </cell>
          <cell r="Y241">
            <v>2.7506535821399503E-2</v>
          </cell>
          <cell r="AC241">
            <v>21966.48883116883</v>
          </cell>
        </row>
        <row r="242">
          <cell r="W242">
            <v>7.999073193007173</v>
          </cell>
          <cell r="X242">
            <v>8.0289317043653181</v>
          </cell>
          <cell r="Y242">
            <v>2.9858511358145101E-2</v>
          </cell>
          <cell r="AC242">
            <v>10747.011058823529</v>
          </cell>
        </row>
        <row r="243">
          <cell r="W243">
            <v>7.9846786212393805</v>
          </cell>
          <cell r="X243">
            <v>8.0417072143430683</v>
          </cell>
          <cell r="Y243">
            <v>5.7028593103687797E-2</v>
          </cell>
          <cell r="AC243">
            <v>7649.3128819444437</v>
          </cell>
        </row>
        <row r="244">
          <cell r="W244">
            <v>7.986563247332076</v>
          </cell>
          <cell r="X244">
            <v>8.0588631539394164</v>
          </cell>
          <cell r="Y244">
            <v>7.2299906607340425E-2</v>
          </cell>
          <cell r="AC244">
            <v>4127.8434705882355</v>
          </cell>
        </row>
        <row r="245">
          <cell r="W245">
            <v>7.986563247332076</v>
          </cell>
          <cell r="X245">
            <v>8.079523326394904</v>
          </cell>
          <cell r="Y245">
            <v>9.2960079062827994E-2</v>
          </cell>
          <cell r="AC245">
            <v>124.4904347826087</v>
          </cell>
        </row>
        <row r="246">
          <cell r="W246">
            <v>7.986563247332076</v>
          </cell>
          <cell r="X246">
            <v>8.079523326394904</v>
          </cell>
          <cell r="Y246">
            <v>9.2960079062827994E-2</v>
          </cell>
          <cell r="AC246">
            <v>124.4904347826087</v>
          </cell>
        </row>
        <row r="247">
          <cell r="W247">
            <v>7.9941210713966884</v>
          </cell>
          <cell r="X247">
            <v>8.0446831984374345</v>
          </cell>
          <cell r="Y247">
            <v>5.0562127040746141E-2</v>
          </cell>
          <cell r="AC247">
            <v>10440.259821428572</v>
          </cell>
        </row>
        <row r="248">
          <cell r="W248">
            <v>7.9893366263845875</v>
          </cell>
          <cell r="X248">
            <v>8.0469654051187636</v>
          </cell>
          <cell r="Y248">
            <v>5.7628778734176045E-2</v>
          </cell>
          <cell r="AC248">
            <v>7419.2488834951455</v>
          </cell>
        </row>
        <row r="249">
          <cell r="W249">
            <v>7.9920526956978755</v>
          </cell>
          <cell r="X249">
            <v>8.0400070714844762</v>
          </cell>
          <cell r="Y249">
            <v>4.7954375786600778E-2</v>
          </cell>
          <cell r="AC249">
            <v>14013.817534246577</v>
          </cell>
        </row>
        <row r="250">
          <cell r="W250">
            <v>7.9860945224899709</v>
          </cell>
          <cell r="X250">
            <v>8.0257388344896423</v>
          </cell>
          <cell r="Y250">
            <v>3.9644311999671444E-2</v>
          </cell>
          <cell r="AC250">
            <v>15176.865906976744</v>
          </cell>
        </row>
        <row r="251">
          <cell r="W251">
            <v>7.9853888559071846</v>
          </cell>
          <cell r="X251">
            <v>8.0525553143507675</v>
          </cell>
          <cell r="Y251">
            <v>6.7166458443582933E-2</v>
          </cell>
          <cell r="AC251">
            <v>3733.1964285714284</v>
          </cell>
        </row>
        <row r="252">
          <cell r="W252">
            <v>7.9853888559071846</v>
          </cell>
          <cell r="X252">
            <v>8.0798070359966836</v>
          </cell>
          <cell r="Y252">
            <v>9.4418180089498982E-2</v>
          </cell>
          <cell r="AC252">
            <v>118.84264705882353</v>
          </cell>
        </row>
        <row r="253">
          <cell r="W253">
            <v>7.9853888559071846</v>
          </cell>
          <cell r="X253">
            <v>8.0798070359966836</v>
          </cell>
          <cell r="Y253">
            <v>9.4418180089498982E-2</v>
          </cell>
          <cell r="AC253">
            <v>118.84264705882353</v>
          </cell>
        </row>
        <row r="254">
          <cell r="W254">
            <v>7.9977414992890266</v>
          </cell>
          <cell r="X254">
            <v>8.0140548958699043</v>
          </cell>
          <cell r="Y254">
            <v>1.6313396580877715E-2</v>
          </cell>
          <cell r="AC254">
            <v>11767.914014084507</v>
          </cell>
        </row>
        <row r="255">
          <cell r="W255">
            <v>7.99884947230513</v>
          </cell>
          <cell r="X255">
            <v>8.0429957622013895</v>
          </cell>
          <cell r="Y255">
            <v>4.4146289896259461E-2</v>
          </cell>
          <cell r="AC255">
            <v>2748.3057213930347</v>
          </cell>
        </row>
        <row r="256">
          <cell r="W256">
            <v>7.9908326481726615</v>
          </cell>
          <cell r="X256">
            <v>8.0215959819140732</v>
          </cell>
          <cell r="Y256">
            <v>3.0763333741411714E-2</v>
          </cell>
          <cell r="AC256">
            <v>10020.622288557215</v>
          </cell>
        </row>
        <row r="257">
          <cell r="W257">
            <v>7.9975465792621554</v>
          </cell>
          <cell r="X257">
            <v>8.0445378194353232</v>
          </cell>
          <cell r="Y257">
            <v>4.6991240173167803E-2</v>
          </cell>
          <cell r="AC257">
            <v>5808.6853216374266</v>
          </cell>
        </row>
        <row r="258">
          <cell r="W258">
            <v>7.9905411002526936</v>
          </cell>
          <cell r="X258">
            <v>8.0208223893783508</v>
          </cell>
          <cell r="Y258">
            <v>3.0281289125657196E-2</v>
          </cell>
          <cell r="AC258">
            <v>4824.5020638540473</v>
          </cell>
        </row>
        <row r="259">
          <cell r="W259">
            <v>8</v>
          </cell>
          <cell r="X259">
            <v>8.0600990046321783</v>
          </cell>
          <cell r="Y259">
            <v>6.0099004632178321E-2</v>
          </cell>
          <cell r="AC259">
            <v>161.6086</v>
          </cell>
        </row>
        <row r="260">
          <cell r="W260">
            <v>8</v>
          </cell>
          <cell r="X260">
            <v>8.0600990046321783</v>
          </cell>
          <cell r="Y260">
            <v>6.0099004632178321E-2</v>
          </cell>
          <cell r="AC260">
            <v>161.6086</v>
          </cell>
        </row>
        <row r="261">
          <cell r="W261">
            <v>7.9808238262939968</v>
          </cell>
          <cell r="X261">
            <v>8.014276242846881</v>
          </cell>
          <cell r="Y261">
            <v>3.3452416552884223E-2</v>
          </cell>
          <cell r="AC261">
            <v>4083.4179518072287</v>
          </cell>
        </row>
        <row r="262">
          <cell r="W262">
            <v>7.9746931455792183</v>
          </cell>
          <cell r="X262">
            <v>8.0155814323998857</v>
          </cell>
          <cell r="Y262">
            <v>4.0888286820667474E-2</v>
          </cell>
          <cell r="AC262">
            <v>3855.1742222222219</v>
          </cell>
        </row>
        <row r="263">
          <cell r="W263">
            <v>7.9795664258969747</v>
          </cell>
          <cell r="X263">
            <v>8.0460428433775242</v>
          </cell>
          <cell r="Y263">
            <v>6.6476417480549443E-2</v>
          </cell>
          <cell r="AC263">
            <v>4347.2646757679186</v>
          </cell>
        </row>
        <row r="264">
          <cell r="W264">
            <v>7.9866281099338412</v>
          </cell>
          <cell r="X264">
            <v>8.0168002405652814</v>
          </cell>
          <cell r="Y264">
            <v>3.0172130631440197E-2</v>
          </cell>
          <cell r="AC264">
            <v>4345.0948497854079</v>
          </cell>
        </row>
        <row r="265">
          <cell r="W265">
            <v>7.9863863891941325</v>
          </cell>
          <cell r="X265">
            <v>8.0178915845941763</v>
          </cell>
          <cell r="Y265">
            <v>3.1505195400043817E-2</v>
          </cell>
          <cell r="AC265">
            <v>12636.326605504588</v>
          </cell>
        </row>
        <row r="266">
          <cell r="W266">
            <v>7.9675000000000002</v>
          </cell>
          <cell r="X266">
            <v>8.0699738959178813</v>
          </cell>
          <cell r="Y266">
            <v>0.10247389591788103</v>
          </cell>
          <cell r="AC266">
            <v>135.12903225806451</v>
          </cell>
        </row>
        <row r="267">
          <cell r="W267">
            <v>7.9675000000000002</v>
          </cell>
          <cell r="X267">
            <v>8.0699738959178813</v>
          </cell>
          <cell r="Y267">
            <v>0.10247389591788103</v>
          </cell>
          <cell r="AC267">
            <v>135.12903225806451</v>
          </cell>
        </row>
        <row r="268">
          <cell r="W268">
            <v>7.9769121514438872</v>
          </cell>
          <cell r="X268">
            <v>8.0392419223137104</v>
          </cell>
          <cell r="Y268">
            <v>6.2329770869823165E-2</v>
          </cell>
          <cell r="AC268">
            <v>2572.0324710424711</v>
          </cell>
        </row>
        <row r="269">
          <cell r="W269">
            <v>7.985536015055251</v>
          </cell>
          <cell r="X269">
            <v>8.0298772477156337</v>
          </cell>
          <cell r="Y269">
            <v>4.4341232660382701E-2</v>
          </cell>
          <cell r="AC269">
            <v>5693.2880373831767</v>
          </cell>
        </row>
        <row r="270">
          <cell r="W270">
            <v>7.9808702947721191</v>
          </cell>
          <cell r="X270">
            <v>8.0141532533880504</v>
          </cell>
          <cell r="Y270">
            <v>3.3282958615931335E-2</v>
          </cell>
          <cell r="AC270">
            <v>19626.646424242426</v>
          </cell>
        </row>
        <row r="271">
          <cell r="W271">
            <v>7.9797873345481891</v>
          </cell>
          <cell r="X271">
            <v>8.0250334480398813</v>
          </cell>
          <cell r="Y271">
            <v>4.5246113491692164E-2</v>
          </cell>
          <cell r="AC271">
            <v>4575.949606741573</v>
          </cell>
        </row>
        <row r="272">
          <cell r="W272">
            <v>7.9876317820101868</v>
          </cell>
          <cell r="X272">
            <v>8.0214817438717514</v>
          </cell>
          <cell r="Y272">
            <v>3.3849961861564637E-2</v>
          </cell>
          <cell r="AC272">
            <v>8931.365945945945</v>
          </cell>
        </row>
        <row r="273">
          <cell r="W273">
            <v>7.9876317820101868</v>
          </cell>
          <cell r="X273">
            <v>8.0615929203539842</v>
          </cell>
          <cell r="Y273">
            <v>7.3961138343797472E-2</v>
          </cell>
          <cell r="AC273">
            <v>0.28249999999999997</v>
          </cell>
        </row>
        <row r="274">
          <cell r="W274">
            <v>7.9876317820101868</v>
          </cell>
          <cell r="X274">
            <v>8.0615929203539842</v>
          </cell>
          <cell r="Y274">
            <v>7.3961138343797472E-2</v>
          </cell>
          <cell r="AC274">
            <v>0.28249999999999997</v>
          </cell>
        </row>
        <row r="275">
          <cell r="W275">
            <v>7.9876317820101868</v>
          </cell>
          <cell r="X275">
            <v>8.0615929203539842</v>
          </cell>
          <cell r="Y275">
            <v>7.3961138343797472E-2</v>
          </cell>
          <cell r="AC275">
            <v>0.28249999999999997</v>
          </cell>
        </row>
        <row r="276">
          <cell r="W276">
            <v>7.9876317820101868</v>
          </cell>
          <cell r="X276">
            <v>8.0615929203539842</v>
          </cell>
          <cell r="Y276">
            <v>7.3961138343797472E-2</v>
          </cell>
          <cell r="AC276">
            <v>0.28249999999999997</v>
          </cell>
        </row>
        <row r="277">
          <cell r="W277">
            <v>7.9891141350468393</v>
          </cell>
          <cell r="X277">
            <v>8.0413526334513215</v>
          </cell>
          <cell r="Y277">
            <v>5.2238498404482137E-2</v>
          </cell>
          <cell r="AC277">
            <v>3809.3007042253525</v>
          </cell>
        </row>
        <row r="278">
          <cell r="W278">
            <v>7.978243956615489</v>
          </cell>
          <cell r="X278">
            <v>8.0305065448581825</v>
          </cell>
          <cell r="Y278">
            <v>5.2262588242693475E-2</v>
          </cell>
          <cell r="AC278">
            <v>6730.5314485981307</v>
          </cell>
        </row>
        <row r="279">
          <cell r="W279">
            <v>7.9804678957840096</v>
          </cell>
          <cell r="X279">
            <v>8.021646302343278</v>
          </cell>
          <cell r="Y279">
            <v>4.117840655926841E-2</v>
          </cell>
          <cell r="AC279">
            <v>6366.614975369459</v>
          </cell>
        </row>
        <row r="280">
          <cell r="W280">
            <v>7.9804678957840096</v>
          </cell>
          <cell r="X280">
            <v>8.0453469409762093</v>
          </cell>
          <cell r="Y280">
            <v>6.4879045192199669E-2</v>
          </cell>
          <cell r="AC280">
            <v>209.40161290322581</v>
          </cell>
        </row>
        <row r="281">
          <cell r="W281">
            <v>7.9804678957840096</v>
          </cell>
          <cell r="X281">
            <v>8.0453469409762093</v>
          </cell>
          <cell r="Y281">
            <v>6.4879045192199669E-2</v>
          </cell>
          <cell r="AC281">
            <v>209.40161290322581</v>
          </cell>
        </row>
        <row r="282">
          <cell r="W282">
            <v>7.9820035390721342</v>
          </cell>
          <cell r="X282">
            <v>8.0389698426558347</v>
          </cell>
          <cell r="Y282">
            <v>5.6966303583700473E-2</v>
          </cell>
          <cell r="AC282">
            <v>1584.3517252396166</v>
          </cell>
        </row>
        <row r="283">
          <cell r="W283">
            <v>7.9833041429064684</v>
          </cell>
          <cell r="X283">
            <v>8.0367579457131537</v>
          </cell>
          <cell r="Y283">
            <v>5.3453802806685324E-2</v>
          </cell>
          <cell r="AC283">
            <v>3065.9308530805688</v>
          </cell>
        </row>
        <row r="284">
          <cell r="W284">
            <v>7.975045944829513</v>
          </cell>
          <cell r="X284">
            <v>8.0343297670528617</v>
          </cell>
          <cell r="Y284">
            <v>5.9283822223348714E-2</v>
          </cell>
          <cell r="AC284">
            <v>5020.6275510204077</v>
          </cell>
        </row>
        <row r="285">
          <cell r="W285">
            <v>7.9636291004854538</v>
          </cell>
          <cell r="X285">
            <v>8.0025556474593085</v>
          </cell>
          <cell r="Y285">
            <v>3.892654697385467E-2</v>
          </cell>
          <cell r="AC285">
            <v>25453.216208791207</v>
          </cell>
        </row>
        <row r="286">
          <cell r="W286">
            <v>7.9638715870852179</v>
          </cell>
          <cell r="X286">
            <v>8.0277723042543663</v>
          </cell>
          <cell r="Y286">
            <v>6.3900717169148358E-2</v>
          </cell>
          <cell r="AC286">
            <v>8257.9581497797353</v>
          </cell>
        </row>
        <row r="287">
          <cell r="W287">
            <v>7.9499999999999993</v>
          </cell>
          <cell r="X287">
            <v>8.0699013512393272</v>
          </cell>
          <cell r="Y287">
            <v>0.11990135123932788</v>
          </cell>
          <cell r="AC287">
            <v>86.53891304347826</v>
          </cell>
        </row>
        <row r="288">
          <cell r="W288">
            <v>7.9499999999999993</v>
          </cell>
          <cell r="X288">
            <v>8.0699013512393272</v>
          </cell>
          <cell r="Y288">
            <v>0.11990135123932788</v>
          </cell>
          <cell r="AC288">
            <v>86.53891304347826</v>
          </cell>
        </row>
        <row r="289">
          <cell r="W289">
            <v>7.9641886014072023</v>
          </cell>
          <cell r="X289">
            <v>8.0339219321058355</v>
          </cell>
          <cell r="Y289">
            <v>6.9733330698633189E-2</v>
          </cell>
          <cell r="AC289">
            <v>2907.1831034482761</v>
          </cell>
        </row>
        <row r="290">
          <cell r="W290">
            <v>7.9584856247004012</v>
          </cell>
          <cell r="X290">
            <v>7.9879874120459942</v>
          </cell>
          <cell r="Y290">
            <v>2.9501787345592945E-2</v>
          </cell>
          <cell r="AC290">
            <v>21832.81443298969</v>
          </cell>
        </row>
        <row r="291">
          <cell r="W291">
            <v>7.9658339673482512</v>
          </cell>
          <cell r="X291">
            <v>8.0017992870659143</v>
          </cell>
          <cell r="Y291">
            <v>3.5965319717663036E-2</v>
          </cell>
          <cell r="AC291">
            <v>7512.864680851063</v>
          </cell>
        </row>
        <row r="292">
          <cell r="W292">
            <v>7.9651827786647704</v>
          </cell>
          <cell r="X292">
            <v>8.0177306567827902</v>
          </cell>
          <cell r="Y292">
            <v>5.2547878118019753E-2</v>
          </cell>
          <cell r="AC292">
            <v>4352.4908415841583</v>
          </cell>
        </row>
        <row r="293">
          <cell r="W293">
            <v>7.9658283171321065</v>
          </cell>
          <cell r="X293">
            <v>7.9826668522815254</v>
          </cell>
          <cell r="Y293">
            <v>1.6838535149418909E-2</v>
          </cell>
          <cell r="AC293">
            <v>11846.099308510638</v>
          </cell>
        </row>
        <row r="294">
          <cell r="W294">
            <v>7.9658283171321065</v>
          </cell>
          <cell r="X294">
            <v>8.0699348508188447</v>
          </cell>
          <cell r="Y294">
            <v>0.10410653368673817</v>
          </cell>
          <cell r="AC294">
            <v>90.88322580645162</v>
          </cell>
        </row>
        <row r="295">
          <cell r="W295">
            <v>7.9658283171321065</v>
          </cell>
          <cell r="X295">
            <v>8.0699348508188447</v>
          </cell>
          <cell r="Y295">
            <v>0.10410653368673817</v>
          </cell>
          <cell r="AC295">
            <v>90.88322580645162</v>
          </cell>
        </row>
        <row r="296">
          <cell r="W296">
            <v>7.9651697365716094</v>
          </cell>
          <cell r="X296">
            <v>8.0174369066973892</v>
          </cell>
          <cell r="Y296">
            <v>5.2267170125779749E-2</v>
          </cell>
          <cell r="AC296">
            <v>2538.0037358490567</v>
          </cell>
        </row>
        <row r="297">
          <cell r="W297">
            <v>7.9658244712635327</v>
          </cell>
          <cell r="X297">
            <v>8.0296469575582137</v>
          </cell>
          <cell r="Y297">
            <v>6.3822486294681013E-2</v>
          </cell>
          <cell r="AC297">
            <v>5652.5218750000004</v>
          </cell>
        </row>
        <row r="298">
          <cell r="W298">
            <v>7.9656755758246236</v>
          </cell>
          <cell r="X298">
            <v>7.9994121803320049</v>
          </cell>
          <cell r="Y298">
            <v>3.3736604507381251E-2</v>
          </cell>
          <cell r="AC298">
            <v>22502.961458333335</v>
          </cell>
        </row>
        <row r="299">
          <cell r="W299">
            <v>7.9651817331350632</v>
          </cell>
          <cell r="X299">
            <v>8.0217117447307871</v>
          </cell>
          <cell r="Y299">
            <v>5.6530011595723906E-2</v>
          </cell>
          <cell r="AC299">
            <v>10091.786339869281</v>
          </cell>
        </row>
        <row r="300">
          <cell r="W300">
            <v>7.9611605883645593</v>
          </cell>
          <cell r="X300">
            <v>8.0335170753566025</v>
          </cell>
          <cell r="Y300">
            <v>7.2356486992043223E-2</v>
          </cell>
          <cell r="AC300">
            <v>13489.233749999999</v>
          </cell>
        </row>
        <row r="301">
          <cell r="W301">
            <v>7.9611605883645593</v>
          </cell>
          <cell r="X301">
            <v>8.0649999999999995</v>
          </cell>
          <cell r="Y301">
            <v>0.10383941163544019</v>
          </cell>
          <cell r="AC301">
            <v>1.61</v>
          </cell>
        </row>
        <row r="302">
          <cell r="W302">
            <v>7.9611605883645593</v>
          </cell>
          <cell r="X302">
            <v>8.0649999999999995</v>
          </cell>
          <cell r="Y302">
            <v>0.10383941163544019</v>
          </cell>
          <cell r="AC302">
            <v>1.61</v>
          </cell>
        </row>
        <row r="303">
          <cell r="W303">
            <v>7.969457924577461</v>
          </cell>
          <cell r="X303">
            <v>8.0281445509050222</v>
          </cell>
          <cell r="Y303">
            <v>5.8686626327561164E-2</v>
          </cell>
          <cell r="AC303">
            <v>5594.7466489361705</v>
          </cell>
        </row>
        <row r="304">
          <cell r="W304">
            <v>7.9613636799930632</v>
          </cell>
          <cell r="X304">
            <v>8.0296368950595145</v>
          </cell>
          <cell r="Y304">
            <v>6.8273215066451343E-2</v>
          </cell>
          <cell r="AC304">
            <v>7946.8974545454548</v>
          </cell>
        </row>
        <row r="305">
          <cell r="W305">
            <v>7.9587095534871182</v>
          </cell>
          <cell r="X305">
            <v>8.0168652644662899</v>
          </cell>
          <cell r="Y305">
            <v>5.8155710979171715E-2</v>
          </cell>
          <cell r="AC305">
            <v>10380.271744186046</v>
          </cell>
        </row>
        <row r="306">
          <cell r="W306">
            <v>7.9675885081644582</v>
          </cell>
          <cell r="X306">
            <v>8.0329425746766212</v>
          </cell>
          <cell r="Y306">
            <v>6.5354066512163023E-2</v>
          </cell>
          <cell r="AC306">
            <v>11768.68027027027</v>
          </cell>
        </row>
        <row r="307">
          <cell r="W307">
            <v>7.9633793334343084</v>
          </cell>
          <cell r="X307">
            <v>8.0356880164190994</v>
          </cell>
          <cell r="Y307">
            <v>7.2308682984790984E-2</v>
          </cell>
          <cell r="AC307">
            <v>5185.3323115577887</v>
          </cell>
        </row>
        <row r="308">
          <cell r="W308">
            <v>7.9275000000000002</v>
          </cell>
          <cell r="X308">
            <v>8.0425726560525668</v>
          </cell>
          <cell r="Y308">
            <v>0.11507265605256656</v>
          </cell>
          <cell r="AC308">
            <v>19.785</v>
          </cell>
        </row>
        <row r="309">
          <cell r="W309">
            <v>7.9275000000000002</v>
          </cell>
          <cell r="X309">
            <v>8.0425726560525668</v>
          </cell>
          <cell r="Y309">
            <v>0.11507265605256656</v>
          </cell>
          <cell r="AC309">
            <v>19.785</v>
          </cell>
        </row>
        <row r="310">
          <cell r="W310">
            <v>7.9528532293788352</v>
          </cell>
          <cell r="X310">
            <v>8.0118791090428125</v>
          </cell>
          <cell r="Y310">
            <v>5.9025879663977321E-2</v>
          </cell>
          <cell r="AC310">
            <v>7979.7905084745762</v>
          </cell>
        </row>
        <row r="311">
          <cell r="W311">
            <v>7.9612935833016376</v>
          </cell>
          <cell r="X311">
            <v>8.0309244635973194</v>
          </cell>
          <cell r="Y311">
            <v>6.9630880295681763E-2</v>
          </cell>
          <cell r="AC311">
            <v>3920.1084821428572</v>
          </cell>
        </row>
        <row r="312">
          <cell r="W312">
            <v>7.9634447217658142</v>
          </cell>
          <cell r="X312">
            <v>8.0367255016211416</v>
          </cell>
          <cell r="Y312">
            <v>7.3280779855327438E-2</v>
          </cell>
          <cell r="AC312">
            <v>4518.7996932515334</v>
          </cell>
        </row>
        <row r="313">
          <cell r="W313">
            <v>7.9682842059339123</v>
          </cell>
          <cell r="X313">
            <v>8.0206267025003797</v>
          </cell>
          <cell r="Y313">
            <v>5.2342496566467389E-2</v>
          </cell>
          <cell r="AC313">
            <v>6742.6976821192047</v>
          </cell>
        </row>
        <row r="314">
          <cell r="W314">
            <v>7.9619122505224773</v>
          </cell>
          <cell r="X314">
            <v>8.0054871308676194</v>
          </cell>
          <cell r="Y314">
            <v>4.357488034514212E-2</v>
          </cell>
          <cell r="AC314">
            <v>6121.9196453900713</v>
          </cell>
        </row>
        <row r="315">
          <cell r="W315">
            <v>7.9619122505224773</v>
          </cell>
          <cell r="X315">
            <v>8.0699633273855049</v>
          </cell>
          <cell r="Y315">
            <v>0.10805107686302762</v>
          </cell>
          <cell r="AC315">
            <v>113.16346153846153</v>
          </cell>
        </row>
        <row r="316">
          <cell r="W316">
            <v>7.9619122505224773</v>
          </cell>
          <cell r="X316">
            <v>8.0699633273855049</v>
          </cell>
          <cell r="Y316">
            <v>0.10805107686302762</v>
          </cell>
          <cell r="AC316">
            <v>113.16346153846153</v>
          </cell>
        </row>
        <row r="317">
          <cell r="W317">
            <v>7.9661609319999798</v>
          </cell>
          <cell r="X317">
            <v>8.0037053019907987</v>
          </cell>
          <cell r="Y317">
            <v>3.7544369990818893E-2</v>
          </cell>
          <cell r="AC317">
            <v>16275.841712328767</v>
          </cell>
        </row>
        <row r="318">
          <cell r="W318">
            <v>7.96400560501288</v>
          </cell>
          <cell r="X318">
            <v>7.993691102225073</v>
          </cell>
          <cell r="Y318">
            <v>2.9685497212192935E-2</v>
          </cell>
          <cell r="AC318">
            <v>12280.569645390071</v>
          </cell>
        </row>
        <row r="319">
          <cell r="W319">
            <v>7.9622929782336271</v>
          </cell>
          <cell r="X319">
            <v>7.9995770971776672</v>
          </cell>
          <cell r="Y319">
            <v>3.7284118944040046E-2</v>
          </cell>
          <cell r="AC319">
            <v>7131.9693212669681</v>
          </cell>
        </row>
        <row r="320">
          <cell r="W320">
            <v>7.963764894826733</v>
          </cell>
          <cell r="X320">
            <v>8.0345085361307227</v>
          </cell>
          <cell r="Y320">
            <v>7.0743641303989691E-2</v>
          </cell>
          <cell r="AC320">
            <v>1887.665804597701</v>
          </cell>
        </row>
        <row r="321">
          <cell r="W321">
            <v>7.963764894826733</v>
          </cell>
          <cell r="X321">
            <v>8.0345085361307227</v>
          </cell>
          <cell r="Y321">
            <v>7.0743641303989691E-2</v>
          </cell>
          <cell r="AC321">
            <v>1887.665804597701</v>
          </cell>
        </row>
        <row r="322">
          <cell r="W322">
            <v>7.963764894826733</v>
          </cell>
          <cell r="X322">
            <v>8.0699825946416368</v>
          </cell>
          <cell r="Y322">
            <v>0.10621769981490381</v>
          </cell>
          <cell r="AC322">
            <v>112.95127659574469</v>
          </cell>
        </row>
        <row r="323">
          <cell r="W323">
            <v>7.963764894826733</v>
          </cell>
          <cell r="X323">
            <v>8.0699825946416368</v>
          </cell>
          <cell r="Y323">
            <v>0.10621769981490381</v>
          </cell>
          <cell r="AC323">
            <v>112.95127659574469</v>
          </cell>
        </row>
        <row r="324">
          <cell r="W324">
            <v>7.9637117336433949</v>
          </cell>
          <cell r="X324">
            <v>8.0346224615379285</v>
          </cell>
          <cell r="Y324">
            <v>7.0910727894533565E-2</v>
          </cell>
          <cell r="AC324">
            <v>2652.3499074074048</v>
          </cell>
        </row>
        <row r="325">
          <cell r="W325">
            <v>7.9648245363938299</v>
          </cell>
          <cell r="X325">
            <v>8.0193568328684677</v>
          </cell>
          <cell r="Y325">
            <v>5.4532296474637754E-2</v>
          </cell>
          <cell r="AC325">
            <v>4345.3990285714281</v>
          </cell>
        </row>
        <row r="326">
          <cell r="W326">
            <v>7.9620063656927389</v>
          </cell>
          <cell r="X326">
            <v>8.0096948138047459</v>
          </cell>
          <cell r="Y326">
            <v>4.7688448112007009E-2</v>
          </cell>
          <cell r="AC326">
            <v>6606.4722758620692</v>
          </cell>
        </row>
        <row r="327">
          <cell r="W327">
            <v>7.9666039948369445</v>
          </cell>
          <cell r="X327">
            <v>8.0263476839329293</v>
          </cell>
          <cell r="Y327">
            <v>5.974368909598482E-2</v>
          </cell>
          <cell r="AC327">
            <v>2970.2340909090908</v>
          </cell>
        </row>
        <row r="328">
          <cell r="W328">
            <v>7.9604011009500963</v>
          </cell>
          <cell r="X328">
            <v>8.0005302804129794</v>
          </cell>
          <cell r="Y328">
            <v>4.012917946288308E-2</v>
          </cell>
          <cell r="AC328">
            <v>8832.3842068965514</v>
          </cell>
        </row>
        <row r="329">
          <cell r="W329">
            <v>7.9604011009500963</v>
          </cell>
          <cell r="X329">
            <v>8.0690814576057388</v>
          </cell>
          <cell r="Y329">
            <v>0.10868035665564246</v>
          </cell>
          <cell r="AC329">
            <v>54.164166666666667</v>
          </cell>
        </row>
        <row r="330">
          <cell r="W330">
            <v>7.9604011009500963</v>
          </cell>
          <cell r="X330">
            <v>8.0690814576057388</v>
          </cell>
          <cell r="Y330">
            <v>0.10868035665564246</v>
          </cell>
          <cell r="AC330">
            <v>54.164166666666667</v>
          </cell>
        </row>
        <row r="331">
          <cell r="W331">
            <v>7.9599098198455334</v>
          </cell>
          <cell r="X331">
            <v>8.0120244938881484</v>
          </cell>
          <cell r="Y331">
            <v>5.211467404261505E-2</v>
          </cell>
          <cell r="AC331">
            <v>7560.2794520547941</v>
          </cell>
        </row>
        <row r="332">
          <cell r="W332">
            <v>7.9689559044668234</v>
          </cell>
          <cell r="X332">
            <v>8.0055303505903286</v>
          </cell>
          <cell r="Y332">
            <v>3.6574446123505133E-2</v>
          </cell>
          <cell r="AC332">
            <v>8114.2735433070866</v>
          </cell>
        </row>
        <row r="333">
          <cell r="W333">
            <v>7.9603934175471682</v>
          </cell>
          <cell r="X333">
            <v>8.0139954838937477</v>
          </cell>
          <cell r="Y333">
            <v>5.3602066346579491E-2</v>
          </cell>
          <cell r="AC333">
            <v>6453.6018181818181</v>
          </cell>
        </row>
        <row r="334">
          <cell r="W334">
            <v>7.9610589715469127</v>
          </cell>
          <cell r="X334">
            <v>8.0177109090114129</v>
          </cell>
          <cell r="Y334">
            <v>5.6651937464500257E-2</v>
          </cell>
          <cell r="AC334">
            <v>1420.5635211267606</v>
          </cell>
        </row>
        <row r="335">
          <cell r="W335">
            <v>7.9490882656792561</v>
          </cell>
          <cell r="X335">
            <v>8.014387485039757</v>
          </cell>
          <cell r="Y335">
            <v>6.5299219360500871E-2</v>
          </cell>
          <cell r="AC335">
            <v>12819.007914691943</v>
          </cell>
        </row>
        <row r="336">
          <cell r="W336">
            <v>7.96</v>
          </cell>
          <cell r="X336">
            <v>8.0598437694296603</v>
          </cell>
          <cell r="Y336">
            <v>9.9843769429660334E-2</v>
          </cell>
          <cell r="AC336">
            <v>63.030540540540542</v>
          </cell>
        </row>
        <row r="337">
          <cell r="W337">
            <v>7.96</v>
          </cell>
          <cell r="X337">
            <v>8.0598437694296603</v>
          </cell>
          <cell r="Y337">
            <v>9.9843769429660334E-2</v>
          </cell>
          <cell r="AC337">
            <v>63.030540540540542</v>
          </cell>
        </row>
        <row r="338">
          <cell r="W338">
            <v>7.96</v>
          </cell>
          <cell r="X338">
            <v>8.0598437694296603</v>
          </cell>
          <cell r="Y338">
            <v>9.9843769429660334E-2</v>
          </cell>
          <cell r="AC338">
            <v>63.030540540540542</v>
          </cell>
        </row>
        <row r="339">
          <cell r="W339">
            <v>7.9480097727364347</v>
          </cell>
          <cell r="X339">
            <v>8.020814452122794</v>
          </cell>
          <cell r="Y339">
            <v>7.2804679386359261E-2</v>
          </cell>
          <cell r="AC339">
            <v>5086.5153200000004</v>
          </cell>
        </row>
        <row r="340">
          <cell r="W340">
            <v>7.9509780879289478</v>
          </cell>
          <cell r="X340">
            <v>7.9801101996662247</v>
          </cell>
          <cell r="Y340">
            <v>2.9132111737276922E-2</v>
          </cell>
          <cell r="AC340">
            <v>26349.696666666667</v>
          </cell>
        </row>
        <row r="341">
          <cell r="W341">
            <v>7.9491742946377153</v>
          </cell>
          <cell r="X341">
            <v>7.9736241711653211</v>
          </cell>
          <cell r="Y341">
            <v>2.4449876527605774E-2</v>
          </cell>
          <cell r="AC341">
            <v>18927.577088607595</v>
          </cell>
        </row>
        <row r="342">
          <cell r="W342">
            <v>7.9514145889560828</v>
          </cell>
          <cell r="X342">
            <v>8.0021582551832093</v>
          </cell>
          <cell r="Y342">
            <v>5.074366622712656E-2</v>
          </cell>
          <cell r="AC342">
            <v>4509.6661274509806</v>
          </cell>
        </row>
        <row r="343">
          <cell r="W343">
            <v>7.9514145889560828</v>
          </cell>
          <cell r="X343">
            <v>8.0588986888526168</v>
          </cell>
          <cell r="Y343">
            <v>0.10748409989653407</v>
          </cell>
          <cell r="AC343">
            <v>75.963999999999999</v>
          </cell>
        </row>
        <row r="344">
          <cell r="W344">
            <v>7.9514145889560828</v>
          </cell>
          <cell r="X344">
            <v>8.0588986888526168</v>
          </cell>
          <cell r="Y344">
            <v>0.10748409989653407</v>
          </cell>
          <cell r="AC344">
            <v>75.963999999999999</v>
          </cell>
        </row>
        <row r="345">
          <cell r="W345">
            <v>7.9555381909301506</v>
          </cell>
          <cell r="X345">
            <v>8.0148408600049326</v>
          </cell>
          <cell r="Y345">
            <v>5.9302669074781988E-2</v>
          </cell>
          <cell r="AC345">
            <v>4360.032382978723</v>
          </cell>
        </row>
        <row r="346">
          <cell r="W346">
            <v>7.9588506634597085</v>
          </cell>
          <cell r="X346">
            <v>7.9960287058213009</v>
          </cell>
          <cell r="Y346">
            <v>3.7178042361592389E-2</v>
          </cell>
          <cell r="AC346">
            <v>4365.7358757062148</v>
          </cell>
        </row>
        <row r="347">
          <cell r="W347">
            <v>7.9530628693781766</v>
          </cell>
          <cell r="X347">
            <v>8.001458533516967</v>
          </cell>
          <cell r="Y347">
            <v>4.8395664138790373E-2</v>
          </cell>
          <cell r="AC347">
            <v>4544.7554326923073</v>
          </cell>
        </row>
        <row r="348">
          <cell r="W348">
            <v>7.9594677144335995</v>
          </cell>
          <cell r="X348">
            <v>8.0155384374167493</v>
          </cell>
          <cell r="Y348">
            <v>5.6070722983149857E-2</v>
          </cell>
          <cell r="AC348">
            <v>3333.7873214285714</v>
          </cell>
        </row>
        <row r="349">
          <cell r="W349">
            <v>7.9576666536725584</v>
          </cell>
          <cell r="X349">
            <v>7.9633787317425551</v>
          </cell>
          <cell r="Y349">
            <v>5.7120780699966289E-3</v>
          </cell>
          <cell r="AC349">
            <v>58788.418731707316</v>
          </cell>
        </row>
        <row r="350">
          <cell r="W350">
            <v>7.9576666536725584</v>
          </cell>
          <cell r="X350">
            <v>8.06</v>
          </cell>
          <cell r="Y350">
            <v>0.10233334632744207</v>
          </cell>
          <cell r="AC350">
            <v>110.50411764705882</v>
          </cell>
        </row>
        <row r="351">
          <cell r="W351">
            <v>7.9576666536725584</v>
          </cell>
          <cell r="X351">
            <v>8.06</v>
          </cell>
          <cell r="Y351">
            <v>0.10233334632744207</v>
          </cell>
          <cell r="AC351">
            <v>110.50411764705882</v>
          </cell>
        </row>
        <row r="352">
          <cell r="W352">
            <v>7.951700714171718</v>
          </cell>
          <cell r="X352">
            <v>8.0190841796295551</v>
          </cell>
          <cell r="Y352">
            <v>6.7383465457837133E-2</v>
          </cell>
          <cell r="AC352">
            <v>1952.0109463722397</v>
          </cell>
        </row>
        <row r="353">
          <cell r="W353">
            <v>7.9539313778288809</v>
          </cell>
          <cell r="X353">
            <v>8.0101499711309021</v>
          </cell>
          <cell r="Y353">
            <v>5.6218593302021169E-2</v>
          </cell>
          <cell r="AC353">
            <v>2742.911797752809</v>
          </cell>
        </row>
        <row r="354">
          <cell r="W354">
            <v>7.9532721433828293</v>
          </cell>
          <cell r="X354">
            <v>8.0099831621084334</v>
          </cell>
          <cell r="Y354">
            <v>5.6711018725604134E-2</v>
          </cell>
          <cell r="AC354">
            <v>7044.9886033519551</v>
          </cell>
        </row>
        <row r="355">
          <cell r="W355">
            <v>7.9534446097242668</v>
          </cell>
          <cell r="X355">
            <v>7.9688184594372666</v>
          </cell>
          <cell r="Y355">
            <v>1.5373849712999821E-2</v>
          </cell>
          <cell r="AC355">
            <v>17601.029470198675</v>
          </cell>
        </row>
        <row r="356">
          <cell r="W356">
            <v>7.9534446097242668</v>
          </cell>
          <cell r="X356">
            <v>7.9688184594372666</v>
          </cell>
          <cell r="Y356">
            <v>1.5373849712999821E-2</v>
          </cell>
          <cell r="AC356">
            <v>17601.029470198675</v>
          </cell>
        </row>
        <row r="357">
          <cell r="W357">
            <v>7.96</v>
          </cell>
          <cell r="X357">
            <v>8.0599797256926511</v>
          </cell>
          <cell r="Y357">
            <v>9.9979725692651122E-2</v>
          </cell>
          <cell r="AC357">
            <v>90.276969696969687</v>
          </cell>
        </row>
        <row r="358">
          <cell r="W358">
            <v>7.96</v>
          </cell>
          <cell r="X358">
            <v>8.0599797256926511</v>
          </cell>
          <cell r="Y358">
            <v>9.9979725692651122E-2</v>
          </cell>
          <cell r="AC358">
            <v>90.276969696969687</v>
          </cell>
        </row>
        <row r="359">
          <cell r="W359">
            <v>7.96</v>
          </cell>
          <cell r="X359">
            <v>8.0599797256926511</v>
          </cell>
          <cell r="Y359">
            <v>9.9979725692651122E-2</v>
          </cell>
          <cell r="AC359">
            <v>90.276969696969687</v>
          </cell>
        </row>
        <row r="360">
          <cell r="W360">
            <v>7.9560778675560435</v>
          </cell>
          <cell r="X360">
            <v>7.9711252388555662</v>
          </cell>
          <cell r="Y360">
            <v>1.5047371299522716E-2</v>
          </cell>
          <cell r="AC360">
            <v>21147.680283687943</v>
          </cell>
        </row>
        <row r="361">
          <cell r="W361">
            <v>7.9502957042499292</v>
          </cell>
          <cell r="X361">
            <v>8.0156752901142454</v>
          </cell>
          <cell r="Y361">
            <v>6.5379585864316248E-2</v>
          </cell>
          <cell r="AC361">
            <v>1312.4273643410852</v>
          </cell>
        </row>
        <row r="362">
          <cell r="W362">
            <v>7.9502957042499292</v>
          </cell>
          <cell r="X362">
            <v>8.0156752901142454</v>
          </cell>
          <cell r="Y362">
            <v>6.5379585864316248E-2</v>
          </cell>
          <cell r="AC362">
            <v>1312.4273643410852</v>
          </cell>
        </row>
        <row r="363">
          <cell r="W363">
            <v>7.9529204238251872</v>
          </cell>
          <cell r="X363">
            <v>8.0192226754086366</v>
          </cell>
          <cell r="Y363">
            <v>6.630225158344949E-2</v>
          </cell>
          <cell r="AC363">
            <v>9675.9825766871163</v>
          </cell>
        </row>
        <row r="364">
          <cell r="W364">
            <v>7.9529204238251872</v>
          </cell>
          <cell r="X364">
            <v>8.0192226754086366</v>
          </cell>
          <cell r="Y364">
            <v>6.630225158344949E-2</v>
          </cell>
          <cell r="AC364">
            <v>9675.9825766871163</v>
          </cell>
        </row>
        <row r="365">
          <cell r="W365">
            <v>7.9529204238251872</v>
          </cell>
          <cell r="X365">
            <v>8.0192226754086366</v>
          </cell>
          <cell r="Y365">
            <v>6.630225158344949E-2</v>
          </cell>
          <cell r="AC365">
            <v>9675.9825766871163</v>
          </cell>
        </row>
        <row r="366">
          <cell r="W366">
            <v>7.9529204238251872</v>
          </cell>
          <cell r="X366">
            <v>8.0192226754086366</v>
          </cell>
          <cell r="Y366">
            <v>6.630225158344949E-2</v>
          </cell>
          <cell r="AC366">
            <v>9675.9825766871163</v>
          </cell>
        </row>
        <row r="367">
          <cell r="W367">
            <v>7.9556875811785241</v>
          </cell>
          <cell r="X367">
            <v>7.9849715693566976</v>
          </cell>
          <cell r="Y367">
            <v>2.9283988178173459E-2</v>
          </cell>
          <cell r="AC367">
            <v>12004.171036585367</v>
          </cell>
        </row>
        <row r="368">
          <cell r="W368">
            <v>7.9556875811785241</v>
          </cell>
          <cell r="X368">
            <v>7.9849715693566976</v>
          </cell>
          <cell r="Y368">
            <v>2.9283988178173459E-2</v>
          </cell>
          <cell r="AC368">
            <v>12004.171036585367</v>
          </cell>
        </row>
        <row r="369">
          <cell r="W369">
            <v>7.9544976470889681</v>
          </cell>
          <cell r="X369">
            <v>8.0132181495439863</v>
          </cell>
          <cell r="Y369">
            <v>5.8720502455018142E-2</v>
          </cell>
          <cell r="AC369">
            <v>14990.32064516129</v>
          </cell>
        </row>
        <row r="370">
          <cell r="W370">
            <v>7.9502768131766919</v>
          </cell>
          <cell r="X370">
            <v>8.010526321700894</v>
          </cell>
          <cell r="Y370">
            <v>6.0249508524202078E-2</v>
          </cell>
          <cell r="AC370">
            <v>12033.822371794871</v>
          </cell>
        </row>
        <row r="371">
          <cell r="W371">
            <v>7.9502768131766919</v>
          </cell>
          <cell r="X371">
            <v>8.010526321700894</v>
          </cell>
          <cell r="Y371">
            <v>6.0249508524202078E-2</v>
          </cell>
          <cell r="AC371">
            <v>12033.822371794871</v>
          </cell>
        </row>
        <row r="372">
          <cell r="W372">
            <v>7.9502768131766919</v>
          </cell>
          <cell r="X372">
            <v>8.010526321700894</v>
          </cell>
          <cell r="Y372">
            <v>6.0249508524202078E-2</v>
          </cell>
          <cell r="AC372">
            <v>12033.822371794871</v>
          </cell>
        </row>
        <row r="373">
          <cell r="W373">
            <v>7.9552186564202438</v>
          </cell>
          <cell r="X373">
            <v>7.9856174939208566</v>
          </cell>
          <cell r="Y373">
            <v>3.0398837500612785E-2</v>
          </cell>
          <cell r="AC373">
            <v>5747.7523396226416</v>
          </cell>
        </row>
        <row r="374">
          <cell r="W374">
            <v>7.9552186564202438</v>
          </cell>
          <cell r="X374">
            <v>7.9856174939208566</v>
          </cell>
          <cell r="Y374">
            <v>3.0398837500612785E-2</v>
          </cell>
          <cell r="AC374">
            <v>5747.7523396226416</v>
          </cell>
        </row>
        <row r="375">
          <cell r="W375">
            <v>7.9550531805755984</v>
          </cell>
          <cell r="X375">
            <v>8.0238286972334372</v>
          </cell>
          <cell r="Y375">
            <v>6.8775516657838764E-2</v>
          </cell>
          <cell r="AC375">
            <v>5146.7039181286518</v>
          </cell>
        </row>
        <row r="376">
          <cell r="W376">
            <v>7.9551151707411529</v>
          </cell>
          <cell r="X376">
            <v>8.0179308052144069</v>
          </cell>
          <cell r="Y376">
            <v>6.2815634473254001E-2</v>
          </cell>
          <cell r="AC376">
            <v>2630.7124827586208</v>
          </cell>
        </row>
        <row r="377">
          <cell r="W377">
            <v>7.9535278716000608</v>
          </cell>
          <cell r="X377">
            <v>8.0181767278741791</v>
          </cell>
          <cell r="Y377">
            <v>6.4648856274118316E-2</v>
          </cell>
          <cell r="AC377">
            <v>2025.4043604651163</v>
          </cell>
        </row>
        <row r="378">
          <cell r="W378">
            <v>7.9535278716000608</v>
          </cell>
          <cell r="X378">
            <v>8.0599977134174452</v>
          </cell>
          <cell r="Y378">
            <v>0.10646984181738439</v>
          </cell>
          <cell r="AC378">
            <v>100.42481481481481</v>
          </cell>
        </row>
        <row r="379">
          <cell r="W379">
            <v>7.9535278716000608</v>
          </cell>
          <cell r="X379">
            <v>8.0599977134174452</v>
          </cell>
          <cell r="Y379">
            <v>0.10646984181738439</v>
          </cell>
          <cell r="AC379">
            <v>100.42481481481481</v>
          </cell>
        </row>
        <row r="380">
          <cell r="W380">
            <v>7.9551969574300694</v>
          </cell>
          <cell r="X380">
            <v>8.004809598443682</v>
          </cell>
          <cell r="Y380">
            <v>4.9612641013612624E-2</v>
          </cell>
          <cell r="AC380">
            <v>4896.7138181818182</v>
          </cell>
        </row>
        <row r="381">
          <cell r="W381">
            <v>7.9524829832253427</v>
          </cell>
          <cell r="X381">
            <v>7.9810617792418421</v>
          </cell>
          <cell r="Y381">
            <v>2.8578796016499375E-2</v>
          </cell>
          <cell r="AC381">
            <v>7315.7417834394901</v>
          </cell>
        </row>
        <row r="382">
          <cell r="W382">
            <v>7.9517694075297598</v>
          </cell>
          <cell r="X382">
            <v>8.0221204196210998</v>
          </cell>
          <cell r="Y382">
            <v>7.0351012091339982E-2</v>
          </cell>
          <cell r="AC382">
            <v>3448.4159504132231</v>
          </cell>
        </row>
        <row r="383">
          <cell r="W383">
            <v>7.9517694075297598</v>
          </cell>
          <cell r="X383">
            <v>8.0221204196210998</v>
          </cell>
          <cell r="Y383">
            <v>7.0351012091339982E-2</v>
          </cell>
          <cell r="AC383">
            <v>3448.4159504132231</v>
          </cell>
        </row>
        <row r="384">
          <cell r="W384">
            <v>7.9523826224347669</v>
          </cell>
          <cell r="X384">
            <v>8.0050412971029594</v>
          </cell>
          <cell r="Y384">
            <v>5.2658674668192518E-2</v>
          </cell>
          <cell r="AC384">
            <v>4570.1790283400805</v>
          </cell>
        </row>
        <row r="385">
          <cell r="W385">
            <v>7.9599941531783154</v>
          </cell>
          <cell r="X385">
            <v>8.0599764093114494</v>
          </cell>
          <cell r="Y385">
            <v>9.9982256133134051E-2</v>
          </cell>
          <cell r="AC385">
            <v>103.52846153846154</v>
          </cell>
        </row>
        <row r="386">
          <cell r="W386">
            <v>7.9599941531783154</v>
          </cell>
          <cell r="X386">
            <v>8.0599764093114494</v>
          </cell>
          <cell r="Y386">
            <v>9.9982256133134051E-2</v>
          </cell>
          <cell r="AC386">
            <v>103.52846153846154</v>
          </cell>
        </row>
        <row r="387">
          <cell r="W387">
            <v>7.9535236672780742</v>
          </cell>
          <cell r="X387">
            <v>8.0050990401640085</v>
          </cell>
          <cell r="Y387">
            <v>5.1575372885934279E-2</v>
          </cell>
          <cell r="AC387">
            <v>7487.411964285714</v>
          </cell>
        </row>
        <row r="388">
          <cell r="W388">
            <v>7.9554203230736311</v>
          </cell>
          <cell r="X388">
            <v>8.0118902483766572</v>
          </cell>
          <cell r="Y388">
            <v>5.6469925303026081E-2</v>
          </cell>
          <cell r="AC388">
            <v>3138.3626704545454</v>
          </cell>
        </row>
        <row r="389">
          <cell r="W389">
            <v>7.9503251006592937</v>
          </cell>
          <cell r="X389">
            <v>8.0146390190576078</v>
          </cell>
          <cell r="Y389">
            <v>6.4313918398314129E-2</v>
          </cell>
          <cell r="AC389">
            <v>2723.5558108108107</v>
          </cell>
        </row>
        <row r="390">
          <cell r="W390">
            <v>7.9497679121699321</v>
          </cell>
          <cell r="X390">
            <v>8.0189791224470657</v>
          </cell>
          <cell r="Y390">
            <v>6.9211210277133617E-2</v>
          </cell>
          <cell r="AC390">
            <v>4347.9359999999997</v>
          </cell>
        </row>
        <row r="391">
          <cell r="W391">
            <v>7.9511136152574391</v>
          </cell>
          <cell r="X391">
            <v>7.9915763430796751</v>
          </cell>
          <cell r="Y391">
            <v>4.0462727822236033E-2</v>
          </cell>
          <cell r="AC391">
            <v>16087.33698630137</v>
          </cell>
        </row>
        <row r="392">
          <cell r="W392">
            <v>7.96</v>
          </cell>
          <cell r="X392">
            <v>8.0599239654374788</v>
          </cell>
          <cell r="Y392">
            <v>9.9923965437478834E-2</v>
          </cell>
          <cell r="AC392">
            <v>95.727142857142866</v>
          </cell>
        </row>
        <row r="393">
          <cell r="W393">
            <v>7.96</v>
          </cell>
          <cell r="X393">
            <v>8.0599239654374788</v>
          </cell>
          <cell r="Y393">
            <v>9.9923965437478834E-2</v>
          </cell>
          <cell r="AC393">
            <v>95.727142857142866</v>
          </cell>
        </row>
        <row r="394">
          <cell r="W394">
            <v>7.9594912963572702</v>
          </cell>
          <cell r="X394">
            <v>7.9983602213343215</v>
          </cell>
          <cell r="Y394">
            <v>3.88689249770513E-2</v>
          </cell>
          <cell r="AC394">
            <v>4654.9356435643567</v>
          </cell>
        </row>
        <row r="395">
          <cell r="W395">
            <v>7.9535857371085905</v>
          </cell>
          <cell r="X395">
            <v>8.0021754246579544</v>
          </cell>
          <cell r="Y395">
            <v>4.858968754936388E-2</v>
          </cell>
          <cell r="AC395">
            <v>3983.43</v>
          </cell>
        </row>
        <row r="396">
          <cell r="W396">
            <v>7.9537808033794937</v>
          </cell>
          <cell r="X396">
            <v>8.008556480782298</v>
          </cell>
          <cell r="Y396">
            <v>5.4775677402804313E-2</v>
          </cell>
          <cell r="AC396">
            <v>5107.2467832167831</v>
          </cell>
        </row>
        <row r="397">
          <cell r="W397">
            <v>7.9512911447080139</v>
          </cell>
          <cell r="X397">
            <v>8.0103508626504656</v>
          </cell>
          <cell r="Y397">
            <v>5.9059717942451684E-2</v>
          </cell>
          <cell r="AC397">
            <v>7703.5798026315779</v>
          </cell>
        </row>
        <row r="398">
          <cell r="W398">
            <v>7.9533164035747745</v>
          </cell>
          <cell r="X398">
            <v>7.9789343465126521</v>
          </cell>
          <cell r="Y398">
            <v>2.5617942937877558E-2</v>
          </cell>
          <cell r="AC398">
            <v>20746.916565656564</v>
          </cell>
        </row>
        <row r="399">
          <cell r="W399">
            <v>7.95999761866792</v>
          </cell>
          <cell r="X399">
            <v>8.0599662957996596</v>
          </cell>
          <cell r="Y399">
            <v>9.9968677131739625E-2</v>
          </cell>
          <cell r="AC399">
            <v>91.976666666666674</v>
          </cell>
        </row>
        <row r="400">
          <cell r="W400">
            <v>7.95999761866792</v>
          </cell>
          <cell r="X400">
            <v>8.0599662957996596</v>
          </cell>
          <cell r="Y400">
            <v>9.9968677131739625E-2</v>
          </cell>
          <cell r="AC400">
            <v>91.976666666666674</v>
          </cell>
        </row>
        <row r="401">
          <cell r="W401">
            <v>7.9547388700423518</v>
          </cell>
          <cell r="X401">
            <v>8.0202849526946469</v>
          </cell>
          <cell r="Y401">
            <v>6.5546082652295112E-2</v>
          </cell>
          <cell r="AC401">
            <v>10387.166559633028</v>
          </cell>
        </row>
        <row r="402">
          <cell r="W402">
            <v>7.9512655654181446</v>
          </cell>
          <cell r="X402">
            <v>8.0007359043486002</v>
          </cell>
          <cell r="Y402">
            <v>4.9470338930455604E-2</v>
          </cell>
          <cell r="AC402">
            <v>12321.035593220338</v>
          </cell>
        </row>
        <row r="403">
          <cell r="W403">
            <v>7.956137142202385</v>
          </cell>
          <cell r="X403">
            <v>8.0063832701533482</v>
          </cell>
          <cell r="Y403">
            <v>5.0246127950963171E-2</v>
          </cell>
          <cell r="AC403">
            <v>7659.57262295082</v>
          </cell>
        </row>
        <row r="404">
          <cell r="W404">
            <v>7.9564359618611826</v>
          </cell>
          <cell r="X404">
            <v>8.0121666134733331</v>
          </cell>
          <cell r="Y404">
            <v>5.5730651612150517E-2</v>
          </cell>
          <cell r="AC404">
            <v>3415.0154140127393</v>
          </cell>
        </row>
        <row r="405">
          <cell r="W405">
            <v>7.9526340923362051</v>
          </cell>
          <cell r="X405">
            <v>7.9778113425142108</v>
          </cell>
          <cell r="Y405">
            <v>2.517725017800565E-2</v>
          </cell>
          <cell r="AC405">
            <v>14864.136832298136</v>
          </cell>
        </row>
        <row r="406">
          <cell r="W406">
            <v>7.9599999999999991</v>
          </cell>
          <cell r="X406">
            <v>8.0599971056632516</v>
          </cell>
          <cell r="Y406">
            <v>9.9997105663252484E-2</v>
          </cell>
          <cell r="AC406">
            <v>100.19566666666667</v>
          </cell>
        </row>
        <row r="407">
          <cell r="W407">
            <v>7.9599999999999991</v>
          </cell>
          <cell r="X407">
            <v>8.0599971056632516</v>
          </cell>
          <cell r="Y407">
            <v>9.9997105663252484E-2</v>
          </cell>
          <cell r="AC407">
            <v>100.19566666666667</v>
          </cell>
        </row>
        <row r="408">
          <cell r="W408">
            <v>7.9543684168298077</v>
          </cell>
          <cell r="X408">
            <v>8.0242811761638837</v>
          </cell>
          <cell r="Y408">
            <v>6.9912759334076036E-2</v>
          </cell>
          <cell r="AC408">
            <v>3436.068546255507</v>
          </cell>
        </row>
        <row r="409">
          <cell r="W409">
            <v>7.9549215300562119</v>
          </cell>
          <cell r="X409">
            <v>8.0136953068449213</v>
          </cell>
          <cell r="Y409">
            <v>5.877377678870932E-2</v>
          </cell>
          <cell r="AC409">
            <v>4027.0391712707183</v>
          </cell>
        </row>
        <row r="410">
          <cell r="W410">
            <v>7.9509105342624959</v>
          </cell>
          <cell r="X410">
            <v>8.0299930047651404</v>
          </cell>
          <cell r="Y410">
            <v>7.9082470502644497E-2</v>
          </cell>
          <cell r="AC410">
            <v>2456.0719333333332</v>
          </cell>
        </row>
        <row r="411">
          <cell r="W411">
            <v>7.9528908586157501</v>
          </cell>
          <cell r="X411">
            <v>8.0283170145844789</v>
          </cell>
          <cell r="Y411">
            <v>7.5426155968728814E-2</v>
          </cell>
          <cell r="AC411">
            <v>7949.2324404761912</v>
          </cell>
        </row>
        <row r="412">
          <cell r="W412">
            <v>7.9433776037296528</v>
          </cell>
          <cell r="X412">
            <v>8.0213626473647111</v>
          </cell>
          <cell r="Y412">
            <v>7.7985043635058204E-2</v>
          </cell>
          <cell r="AC412">
            <v>2519.8145971563981</v>
          </cell>
        </row>
        <row r="413">
          <cell r="W413">
            <v>7.9732125607601798</v>
          </cell>
          <cell r="X413">
            <v>8.0599770034668943</v>
          </cell>
          <cell r="Y413">
            <v>8.6764442706714462E-2</v>
          </cell>
          <cell r="AC413">
            <v>116.63895833333333</v>
          </cell>
        </row>
        <row r="414">
          <cell r="W414">
            <v>7.9732125607601798</v>
          </cell>
          <cell r="X414">
            <v>8.0599770034668943</v>
          </cell>
          <cell r="Y414">
            <v>8.6764442706714462E-2</v>
          </cell>
          <cell r="AC414">
            <v>116.63895833333333</v>
          </cell>
        </row>
        <row r="415">
          <cell r="W415">
            <v>7.94941745190002</v>
          </cell>
          <cell r="X415">
            <v>8.0293481059104295</v>
          </cell>
          <cell r="Y415">
            <v>7.9930654010409441E-2</v>
          </cell>
          <cell r="AC415">
            <v>1285.9625984251968</v>
          </cell>
        </row>
        <row r="416">
          <cell r="W416">
            <v>7.9522845645918556</v>
          </cell>
          <cell r="X416">
            <v>8.0131398418535991</v>
          </cell>
          <cell r="Y416">
            <v>6.0855277261743446E-2</v>
          </cell>
          <cell r="AC416">
            <v>4713.9035655737707</v>
          </cell>
        </row>
        <row r="417">
          <cell r="W417">
            <v>7.9498264632641913</v>
          </cell>
          <cell r="X417">
            <v>8.0151845490538918</v>
          </cell>
          <cell r="Y417">
            <v>6.5358085789700482E-2</v>
          </cell>
          <cell r="AC417">
            <v>3778.0167226890758</v>
          </cell>
        </row>
        <row r="418">
          <cell r="W418">
            <v>7.9519586138968092</v>
          </cell>
          <cell r="X418">
            <v>8.0128604382020967</v>
          </cell>
          <cell r="Y418">
            <v>6.0901824305287455E-2</v>
          </cell>
          <cell r="AC418">
            <v>2156.3015384615387</v>
          </cell>
        </row>
        <row r="419">
          <cell r="W419">
            <v>7.9583994017443507</v>
          </cell>
          <cell r="X419">
            <v>8.0007050226577885</v>
          </cell>
          <cell r="Y419">
            <v>4.2305620913437814E-2</v>
          </cell>
          <cell r="AC419">
            <v>5550.471111111111</v>
          </cell>
        </row>
        <row r="420">
          <cell r="W420">
            <v>7.9583994017443507</v>
          </cell>
          <cell r="X420">
            <v>8.0599993665540524</v>
          </cell>
          <cell r="Y420">
            <v>0.10159996480970168</v>
          </cell>
          <cell r="AC420">
            <v>59.2</v>
          </cell>
        </row>
        <row r="421">
          <cell r="W421">
            <v>7.9583994017443507</v>
          </cell>
          <cell r="X421">
            <v>8.0599993665540524</v>
          </cell>
          <cell r="Y421">
            <v>0.10159996480970168</v>
          </cell>
          <cell r="AC421">
            <v>59.2</v>
          </cell>
        </row>
        <row r="422">
          <cell r="W422">
            <v>7.9575800125361651</v>
          </cell>
          <cell r="X422">
            <v>7.9842928148847143</v>
          </cell>
          <cell r="Y422">
            <v>2.6712802348549225E-2</v>
          </cell>
          <cell r="AC422">
            <v>10589.912713567839</v>
          </cell>
        </row>
        <row r="423">
          <cell r="W423">
            <v>7.9596413801765049</v>
          </cell>
          <cell r="X423">
            <v>8.0063450300635246</v>
          </cell>
          <cell r="Y423">
            <v>4.6703649887019694E-2</v>
          </cell>
          <cell r="AC423">
            <v>6120.4667605633804</v>
          </cell>
        </row>
        <row r="424">
          <cell r="W424">
            <v>7.9544836825387026</v>
          </cell>
          <cell r="X424">
            <v>7.9964297261888824</v>
          </cell>
          <cell r="Y424">
            <v>4.1946043650179732E-2</v>
          </cell>
          <cell r="AC424">
            <v>8356.2225324675328</v>
          </cell>
        </row>
        <row r="425">
          <cell r="W425">
            <v>7.9505895381178959</v>
          </cell>
          <cell r="X425">
            <v>8.0281364421121175</v>
          </cell>
          <cell r="Y425">
            <v>7.7546903994221594E-2</v>
          </cell>
          <cell r="AC425">
            <v>1902.1871874999999</v>
          </cell>
        </row>
      </sheetData>
      <sheetData sheetId="2" refreshError="1"/>
      <sheetData sheetId="3" refreshError="1"/>
      <sheetData sheetId="4" refreshError="1"/>
      <sheetData sheetId="5" refreshError="1"/>
      <sheetData sheetId="6" refreshError="1"/>
      <sheetData sheetId="7">
        <row r="4">
          <cell r="W4" t="str">
            <v>Preferenciales</v>
          </cell>
        </row>
      </sheetData>
      <sheetData sheetId="8">
        <row r="4">
          <cell r="W4" t="str">
            <v>Preferenciales</v>
          </cell>
        </row>
      </sheetData>
      <sheetData sheetId="9">
        <row r="4">
          <cell r="W4" t="str">
            <v>Preferenciales</v>
          </cell>
        </row>
      </sheetData>
      <sheetData sheetId="10">
        <row r="4">
          <cell r="W4" t="str">
            <v>Preferenciales</v>
          </cell>
        </row>
      </sheetData>
      <sheetData sheetId="11">
        <row r="4">
          <cell r="W4" t="str">
            <v>Preferenciales</v>
          </cell>
        </row>
      </sheetData>
      <sheetData sheetId="12">
        <row r="4">
          <cell r="W4" t="str">
            <v>Preferenciales</v>
          </cell>
        </row>
      </sheetData>
      <sheetData sheetId="13">
        <row r="4">
          <cell r="W4" t="str">
            <v>Preferenciales</v>
          </cell>
        </row>
      </sheetData>
      <sheetData sheetId="14">
        <row r="4">
          <cell r="W4" t="str">
            <v>Preferenciales</v>
          </cell>
        </row>
      </sheetData>
      <sheetData sheetId="15">
        <row r="4">
          <cell r="W4" t="str">
            <v>Preferenciales</v>
          </cell>
        </row>
      </sheetData>
      <sheetData sheetId="16">
        <row r="4">
          <cell r="W4" t="str">
            <v>Preferenciales</v>
          </cell>
        </row>
      </sheetData>
      <sheetData sheetId="17">
        <row r="4">
          <cell r="W4" t="str">
            <v>Preferenciales</v>
          </cell>
        </row>
      </sheetData>
      <sheetData sheetId="18">
        <row r="4">
          <cell r="W4" t="str">
            <v>Preferenciale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ow r="4">
          <cell r="W4" t="str">
            <v>Preferenciales</v>
          </cell>
        </row>
      </sheetData>
      <sheetData sheetId="27">
        <row r="4">
          <cell r="W4" t="str">
            <v>Preferenciales</v>
          </cell>
        </row>
      </sheetData>
      <sheetData sheetId="28">
        <row r="4">
          <cell r="W4" t="str">
            <v>Preferenciales</v>
          </cell>
        </row>
      </sheetData>
      <sheetData sheetId="29">
        <row r="4">
          <cell r="W4" t="str">
            <v>Preferenciales</v>
          </cell>
        </row>
      </sheetData>
      <sheetData sheetId="30">
        <row r="4">
          <cell r="W4" t="str">
            <v>Preferenciales</v>
          </cell>
        </row>
      </sheetData>
      <sheetData sheetId="31">
        <row r="4">
          <cell r="W4" t="str">
            <v>Preferenciales</v>
          </cell>
        </row>
      </sheetData>
      <sheetData sheetId="32">
        <row r="4">
          <cell r="W4" t="str">
            <v>Preferenciales</v>
          </cell>
        </row>
      </sheetData>
      <sheetData sheetId="33">
        <row r="4">
          <cell r="W4" t="str">
            <v>Preferenciales</v>
          </cell>
        </row>
      </sheetData>
      <sheetData sheetId="34">
        <row r="4">
          <cell r="W4" t="str">
            <v>Preferenciales</v>
          </cell>
        </row>
      </sheetData>
      <sheetData sheetId="35"/>
      <sheetData sheetId="36"/>
      <sheetData sheetId="37"/>
      <sheetData sheetId="38"/>
      <sheetData sheetId="39"/>
      <sheetData sheetId="40">
        <row r="4">
          <cell r="W4" t="str">
            <v>Preferenciales</v>
          </cell>
        </row>
      </sheetData>
      <sheetData sheetId="41"/>
      <sheetData sheetId="42"/>
      <sheetData sheetId="43"/>
      <sheetData sheetId="44"/>
      <sheetData sheetId="45"/>
      <sheetData sheetId="46">
        <row r="4">
          <cell r="W4" t="str">
            <v>Preferenciales</v>
          </cell>
        </row>
      </sheetData>
      <sheetData sheetId="47"/>
      <sheetData sheetId="48"/>
      <sheetData sheetId="49"/>
      <sheetData sheetId="50"/>
      <sheetData sheetId="51"/>
      <sheetData sheetId="52">
        <row r="4">
          <cell r="W4" t="str">
            <v>Preferenciales</v>
          </cell>
        </row>
      </sheetData>
      <sheetData sheetId="53"/>
      <sheetData sheetId="54"/>
      <sheetData sheetId="55"/>
      <sheetData sheetId="56"/>
      <sheetData sheetId="57"/>
      <sheetData sheetId="58">
        <row r="4">
          <cell r="W4" t="str">
            <v>Preferenciales</v>
          </cell>
        </row>
      </sheetData>
      <sheetData sheetId="59"/>
      <sheetData sheetId="60"/>
      <sheetData sheetId="61"/>
      <sheetData sheetId="62"/>
      <sheetData sheetId="63"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1 Graf Crecimiento"/>
      <sheetName val=" I.1 Tabla Crecimiento"/>
      <sheetName val=" I.2 Graf Crecimiento Trim "/>
      <sheetName val="Tabla I.2 Petroleo"/>
      <sheetName val="Graf. I.3 Petroleo_prec_inv"/>
      <sheetName val="Graf I.4 Cobre"/>
      <sheetName val="Graf.I.5  Cobre 1"/>
      <sheetName val="Tabla I.3 Cobre"/>
      <sheetName val="Tabla I.4 Inflación"/>
      <sheetName val="Graf I.6 Deprec. del Dólar "/>
      <sheetName val="Graf I.7 Rendimiento Bono Go"/>
      <sheetName val="Graf I.8 Futuros "/>
      <sheetName val="Graf I.9spreads regionales"/>
      <sheetName val="Graf. I.10 spreads chilenos"/>
      <sheetName val="Graf I.11 Indice USHY y Emb"/>
      <sheetName val="Graf. I.12 Emisión Bonos "/>
      <sheetName val="---- RECUADRO ---"/>
      <sheetName val="Gr I.13 Petroleo_real_nom"/>
      <sheetName val="Gr. I.14 demanda petróleo"/>
      <sheetName val="Gr. I.15 Consumo PIB"/>
      <sheetName val="Gr. I.16 Futuros WTI"/>
      <sheetName val="cuadro 4.8 a"/>
      <sheetName val="priv preferenciales"/>
      <sheetName val="Datos_sa(d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sheetName val="Dia"/>
      <sheetName val="Base"/>
      <sheetName val="Mes"/>
      <sheetName val="Oro"/>
      <sheetName val="Soya"/>
      <sheetName val="Petroleo WTI"/>
      <sheetName val="Cobre"/>
      <sheetName val="Litio"/>
      <sheetName val="IPPBX"/>
      <sheetName val="Mes graf"/>
      <sheetName val="GRAF"/>
      <sheetName val="Ponderadores1"/>
      <sheetName val="PRECIO DE GAS PONDERADO"/>
      <sheetName val="IPPBX 2021 gas pond (004)"/>
    </sheetNames>
    <sheetDataSet>
      <sheetData sheetId="0" refreshError="1"/>
      <sheetData sheetId="1"/>
      <sheetData sheetId="2">
        <row r="5237">
          <cell r="BJ5237">
            <v>45314</v>
          </cell>
          <cell r="BK5237">
            <v>12061.1283080955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oactivos"/>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able C2 - Gross External Debt Position by Sector (USD millions)</v>
          </cell>
        </row>
      </sheetData>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ÁMICA PARA NORMALIZADA FMI"/>
      <sheetName val="DINÁMICA PARA ANÁLISIS"/>
      <sheetName val="DINÁMICA PARA ANÁLISIS RESUMEN"/>
      <sheetName val="DINÁMICA TRANS AÉREO"/>
      <sheetName val="BASE CONSOLIDADA"/>
      <sheetName val="LLEGADA X CARRETERA"/>
      <sheetName val="LÍNEAS AÉREAS"/>
      <sheetName val="CUADRO PARA BOP"/>
      <sheetName val="PROYECCIÓN CRÉDITO"/>
      <sheetName val="PROYECCIÓN DÉBITO"/>
      <sheetName val="EXP EN VOLUMEN"/>
      <sheetName val="RESUMEN"/>
      <sheetName val="DICCIONARIO"/>
      <sheetName val="priv preferenc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CRÉDITO</v>
          </cell>
          <cell r="D3" t="str">
            <v>REPARACIÓN Y MANTENIMIENTO DE EQUIPOS</v>
          </cell>
          <cell r="F3" t="str">
            <v>CARGOS POR USO DE PROPIEDAD INTELECTUAL</v>
          </cell>
          <cell r="H3" t="str">
            <v>CARGOS EXPLÍCITOS Y OTROS SERVICIOS FINANCIEROS</v>
          </cell>
        </row>
        <row r="4">
          <cell r="B4" t="str">
            <v>DÉBITO</v>
          </cell>
          <cell r="D4" t="str">
            <v>TRANSPORTE</v>
          </cell>
          <cell r="F4" t="str">
            <v>CONSTRUCCIÓN</v>
          </cell>
          <cell r="H4" t="str">
            <v>CARGOS POR USO DE PROPIEDAD INTELECTUAL</v>
          </cell>
        </row>
        <row r="5">
          <cell r="D5" t="str">
            <v>OTROS SERVICIOS</v>
          </cell>
          <cell r="F5" t="str">
            <v>OTROS SERVICIOS EMPRESARIALES</v>
          </cell>
          <cell r="H5" t="str">
            <v>CONSTRUCCIÓN</v>
          </cell>
        </row>
        <row r="6">
          <cell r="D6" t="str">
            <v>VIAJES</v>
          </cell>
          <cell r="F6" t="str">
            <v>REPARACIÓN Y MANTENIMIENTO DE EQUIPOS</v>
          </cell>
          <cell r="H6" t="str">
            <v>FLETES</v>
          </cell>
        </row>
        <row r="7">
          <cell r="D7" t="str">
            <v>BIENES</v>
          </cell>
          <cell r="F7" t="str">
            <v>SERVICIOS DE GOBIERNO NIOP</v>
          </cell>
          <cell r="H7" t="str">
            <v>OTROS MERCANCÍAS</v>
          </cell>
        </row>
        <row r="8">
          <cell r="D8" t="str">
            <v>SERVICIOS DE MANUFACTURA EN INSUMOS PERTENECIENTES A OTROS</v>
          </cell>
          <cell r="F8" t="str">
            <v>SERVICIOS DE SEGUROS Y PENSIONES</v>
          </cell>
          <cell r="H8" t="str">
            <v>OTROS PASAJEROS</v>
          </cell>
        </row>
        <row r="9">
          <cell r="D9" t="str">
            <v>GASTOS DE REALIZACIÓN</v>
          </cell>
          <cell r="F9" t="str">
            <v>SERVICIOS FINANCIEROS</v>
          </cell>
          <cell r="H9" t="str">
            <v>SERVICIOS AUDIOVISUALES Y CONEXOS</v>
          </cell>
        </row>
        <row r="10">
          <cell r="D10" t="str">
            <v>COMPRAVENTA</v>
          </cell>
          <cell r="F10" t="str">
            <v>SERVICIOS PERSONALES, CULTURALES Y RECREATIVOS</v>
          </cell>
          <cell r="H10" t="str">
            <v>OTROS SERVICIOS PERSONALES, CULTURALES Y RECREATIVOS</v>
          </cell>
        </row>
        <row r="11">
          <cell r="F11" t="str">
            <v>SERVICIOS POSTALES</v>
          </cell>
          <cell r="H11" t="str">
            <v>PASAJEROS</v>
          </cell>
        </row>
        <row r="12">
          <cell r="F12" t="str">
            <v>TELECOMUNICACIONES, INFORMÁTICA E INFORMACIÓN</v>
          </cell>
          <cell r="H12" t="str">
            <v>REPARACIÓN Y MANTENIMIENTO DE EQUIPOS</v>
          </cell>
        </row>
        <row r="13">
          <cell r="F13" t="str">
            <v>TRANSPORTE AÉREO</v>
          </cell>
          <cell r="H13" t="str">
            <v>SEGUROS DE MERCANCIAS</v>
          </cell>
        </row>
        <row r="14">
          <cell r="F14" t="str">
            <v>TRANSPORTE CARRETERO</v>
          </cell>
          <cell r="H14" t="str">
            <v>SEGUROS NO RELATIVOS A MERCANCIAS</v>
          </cell>
        </row>
        <row r="15">
          <cell r="F15" t="str">
            <v>TRANSPORTE FÉRREO</v>
          </cell>
          <cell r="H15" t="str">
            <v>SERVICIOS AUXILIARES DE SEGUROS</v>
          </cell>
        </row>
        <row r="16">
          <cell r="F16" t="str">
            <v>TRANSPORTE MARÍTIMO</v>
          </cell>
          <cell r="H16" t="str">
            <v>SERVICIOS DE COMPUTACIÓN</v>
          </cell>
        </row>
        <row r="17">
          <cell r="F17" t="str">
            <v>TRANSPORTE POR TUBERÍA</v>
          </cell>
          <cell r="H17" t="str">
            <v>SERVICIOS DE GOBIERNO NIOP</v>
          </cell>
        </row>
        <row r="18">
          <cell r="F18" t="str">
            <v>VIAJES PERSONALES</v>
          </cell>
          <cell r="H18" t="str">
            <v>SERVICIOS DE INFORMACIÓN</v>
          </cell>
        </row>
        <row r="19">
          <cell r="F19" t="str">
            <v>VIAJES POR NEGOCIO</v>
          </cell>
          <cell r="H19" t="str">
            <v>SERVICIOS DE INVESTIGACIÓN Y DESARROLLO</v>
          </cell>
        </row>
        <row r="20">
          <cell r="F20" t="str">
            <v>BIENES</v>
          </cell>
          <cell r="H20" t="str">
            <v>SERVICIOS DE TELECOMUNICACIÓN</v>
          </cell>
        </row>
        <row r="21">
          <cell r="F21" t="str">
            <v>PRO MEMORIA</v>
          </cell>
          <cell r="H21" t="str">
            <v>SERVICIOS POSTALES</v>
          </cell>
        </row>
        <row r="22">
          <cell r="F22" t="str">
            <v>SERVICIOS DE MANUFACTURA EN INSUMOS PERTENECIENTES A OTROS</v>
          </cell>
          <cell r="H22" t="str">
            <v>SERVICIOS PROFESIONALES Y DE CONSULTORÍA</v>
          </cell>
        </row>
        <row r="23">
          <cell r="F23" t="str">
            <v>GASTOS DE REALIZACIÓN</v>
          </cell>
          <cell r="H23" t="str">
            <v>SERVICIOS TÉCNICOS RELACIONADOS CON EL COMERCIO</v>
          </cell>
        </row>
        <row r="24">
          <cell r="F24" t="str">
            <v>TRANSPORTE FLUVIAL</v>
          </cell>
          <cell r="H24" t="str">
            <v>SIFMI</v>
          </cell>
        </row>
        <row r="25">
          <cell r="F25" t="str">
            <v>COMPRAVENTA</v>
          </cell>
          <cell r="H25" t="str">
            <v>VIAJES PERSONALES</v>
          </cell>
        </row>
        <row r="26">
          <cell r="H26" t="str">
            <v>VIAJES POR ESTUDIO</v>
          </cell>
        </row>
        <row r="27">
          <cell r="H27" t="str">
            <v>VIAJES POR NEGOCIO</v>
          </cell>
        </row>
        <row r="28">
          <cell r="H28" t="str">
            <v>COMPRAVENTA</v>
          </cell>
        </row>
        <row r="29">
          <cell r="H29" t="str">
            <v>SERVICIOS DE MANUFACTURA EN INSUMOS PERTENECIENTES A OTROS</v>
          </cell>
        </row>
        <row r="30">
          <cell r="H30" t="str">
            <v>GASTOS DE REALIZACIÓN</v>
          </cell>
        </row>
      </sheetData>
      <sheetData sheetId="13"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Hoja1"/>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4">
          <cell r="B14">
            <v>2</v>
          </cell>
          <cell r="C14">
            <v>1</v>
          </cell>
          <cell r="D14">
            <v>1</v>
          </cell>
          <cell r="E14">
            <v>1</v>
          </cell>
          <cell r="F14">
            <v>0</v>
          </cell>
        </row>
        <row r="29">
          <cell r="B29">
            <v>2</v>
          </cell>
          <cell r="C29">
            <v>1</v>
          </cell>
          <cell r="D29">
            <v>2</v>
          </cell>
          <cell r="E29">
            <v>2</v>
          </cell>
          <cell r="F29">
            <v>0</v>
          </cell>
        </row>
        <row r="45">
          <cell r="B45">
            <v>2</v>
          </cell>
          <cell r="C45">
            <v>1</v>
          </cell>
          <cell r="D45">
            <v>1</v>
          </cell>
          <cell r="E45">
            <v>3</v>
          </cell>
          <cell r="F45">
            <v>3</v>
          </cell>
        </row>
      </sheetData>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s"/>
      <sheetName val="Interims"/>
      <sheetName val="&lt;EuroCF&gt;"/>
      <sheetName val="Model"/>
      <sheetName val="(e)Model"/>
      <sheetName val="D2 "/>
      <sheetName val="Arcor"/>
      <sheetName val="Omnitel"/>
      <sheetName val="Infostrada"/>
      <sheetName val="infostrada - internet"/>
      <sheetName val="Eurokom"/>
      <sheetName val="Telecom Division"/>
      <sheetName val="Tubes &amp; Trading Division"/>
      <sheetName val="Engineering Division"/>
      <sheetName val="Automotive Division"/>
      <sheetName val="Other Companies"/>
      <sheetName val="Mannesmann Group"/>
      <sheetName val="orange acquisition"/>
      <sheetName val="mobile statistics"/>
      <sheetName val="fixed line statistics"/>
      <sheetName val="internet statistics"/>
      <sheetName val="summary financials"/>
      <sheetName val="summary tables"/>
      <sheetName val="telecom multiples"/>
      <sheetName val="Sheet1"/>
      <sheetName val="sum of the part analysis"/>
      <sheetName val="Output"/>
      <sheetName val="Cash"/>
      <sheetName val="RoGOA"/>
      <sheetName val="Parts"/>
      <sheetName val="Valuation"/>
      <sheetName val="financials"/>
      <sheetName val="Infostrada graphs"/>
      <sheetName val="OPI graphs"/>
      <sheetName val="WWCA"/>
      <sheetName val="Datos_sa(d11)"/>
    </sheetNames>
    <sheetDataSet>
      <sheetData sheetId="0"/>
      <sheetData sheetId="1"/>
      <sheetData sheetId="2"/>
      <sheetData sheetId="3"/>
      <sheetData sheetId="4"/>
      <sheetData sheetId="5"/>
      <sheetData sheetId="6"/>
      <sheetData sheetId="7"/>
      <sheetData sheetId="8"/>
      <sheetData sheetId="9"/>
      <sheetData sheetId="10"/>
      <sheetData sheetId="11" refreshError="1">
        <row r="3">
          <cell r="B3">
            <v>1.9558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z de Seguimiento"/>
      <sheetName val="Guia"/>
      <sheetName val="Filtros"/>
      <sheetName val="4"/>
      <sheetName val="SEGUIMIENTO A PROYECTOS AISEM A"/>
      <sheetName val="pib"/>
    </sheetNames>
    <sheetDataSet>
      <sheetData sheetId="0"/>
      <sheetData sheetId="1"/>
      <sheetData sheetId="2">
        <row r="3">
          <cell r="F3" t="str">
            <v>Nacional</v>
          </cell>
          <cell r="G3" t="str">
            <v>Beni</v>
          </cell>
          <cell r="H3" t="str">
            <v>Chuquisaca</v>
          </cell>
          <cell r="I3" t="str">
            <v>Cochabamba</v>
          </cell>
          <cell r="J3" t="str">
            <v>La_Paz</v>
          </cell>
          <cell r="K3" t="str">
            <v>Oruro</v>
          </cell>
          <cell r="L3" t="str">
            <v>Pando</v>
          </cell>
          <cell r="M3" t="str">
            <v>Potosi</v>
          </cell>
          <cell r="N3" t="str">
            <v>Santa_Cruz</v>
          </cell>
          <cell r="O3" t="str">
            <v>Tarija</v>
          </cell>
        </row>
        <row r="6">
          <cell r="Q6" t="str">
            <v>Administración_General</v>
          </cell>
          <cell r="R6" t="str">
            <v>Agropecuario</v>
          </cell>
          <cell r="S6" t="str">
            <v>Comercio_Finanzas</v>
          </cell>
          <cell r="T6" t="str">
            <v>Comunicaciones</v>
          </cell>
          <cell r="U6" t="str">
            <v>Cultura</v>
          </cell>
          <cell r="V6" t="str">
            <v>Defensa_Nacional</v>
          </cell>
          <cell r="W6" t="str">
            <v>Deportes</v>
          </cell>
          <cell r="X6" t="str">
            <v>Educación</v>
          </cell>
          <cell r="Y6" t="str">
            <v>Energía</v>
          </cell>
          <cell r="Z6" t="str">
            <v>Hidrocarburos</v>
          </cell>
          <cell r="AA6" t="str">
            <v>Industria</v>
          </cell>
          <cell r="AB6" t="str">
            <v>Justicia</v>
          </cell>
          <cell r="AC6" t="str">
            <v>Medio_Ambiente</v>
          </cell>
          <cell r="AD6" t="str">
            <v>Minero</v>
          </cell>
          <cell r="AE6" t="str">
            <v>Multisectorial</v>
          </cell>
          <cell r="AF6" t="str">
            <v>Orden_Publico_y_Seguridad_Ciudadana</v>
          </cell>
          <cell r="AG6" t="str">
            <v>Recursos_Hídricos</v>
          </cell>
          <cell r="AH6" t="str">
            <v>Salud</v>
          </cell>
          <cell r="AI6" t="str">
            <v>Saneamiento_Básico</v>
          </cell>
          <cell r="AJ6" t="str">
            <v>Seguridad_Social</v>
          </cell>
          <cell r="AK6" t="str">
            <v>Transportes</v>
          </cell>
          <cell r="AL6" t="str">
            <v>Turismo</v>
          </cell>
          <cell r="AM6" t="str">
            <v>Urbanismo_Vivienda</v>
          </cell>
        </row>
      </sheetData>
      <sheetData sheetId="3"/>
      <sheetData sheetId="4" refreshError="1"/>
      <sheetData sheetId="5"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_sa(d11)"/>
      <sheetName val="tasas mdo"/>
      <sheetName val="Hoja1"/>
      <sheetName val="Forward"/>
      <sheetName val="tasas bc"/>
      <sheetName val="Monetario"/>
      <sheetName val="gráfico_II.7"/>
      <sheetName val="p1qo"/>
      <sheetName val="Tasas de Variación"/>
      <sheetName val="Incidencias"/>
      <sheetName val="HTMIP96NB02"/>
      <sheetName val="inicial"/>
      <sheetName val="fecha"/>
      <sheetName val="A4 99-02"/>
      <sheetName val="pib"/>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isiones"/>
      <sheetName val="emisiones2015"/>
      <sheetName val="saldos"/>
      <sheetName val="ventadivisas"/>
      <sheetName val="compradivisas"/>
    </sheetNames>
    <sheetDataSet>
      <sheetData sheetId="0"/>
      <sheetData sheetId="1" refreshError="1"/>
      <sheetData sheetId="2">
        <row r="7">
          <cell r="B7">
            <v>35461</v>
          </cell>
        </row>
      </sheetData>
      <sheetData sheetId="3"/>
      <sheetData sheetId="4"/>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Feb06"/>
      <sheetName val="AyuMem09-03-06"/>
      <sheetName val="Refor 09-03-06"/>
      <sheetName val="AyuMem07-04-06"/>
      <sheetName val="Refor 07-04-06"/>
      <sheetName val="Bonos RevEje DEF"/>
      <sheetName val="LP"/>
      <sheetName val="RevJul"/>
      <sheetName val="AyuMemRevJul"/>
      <sheetName val="Retroactivos"/>
      <sheetName val="OEC"/>
      <sheetName val="Eje06"/>
      <sheetName val="DIF"/>
      <sheetName val="DIF Prog"/>
      <sheetName val="Sit Fis"/>
      <sheetName val="Ejecución 2004"/>
      <sheetName val="Shared Data"/>
      <sheetName val="IMATA"/>
      <sheetName val="GRAFICOS"/>
      <sheetName val="18"/>
      <sheetName val="13"/>
      <sheetName val="7"/>
      <sheetName val="9"/>
      <sheetName val="5"/>
      <sheetName val="10"/>
      <sheetName val="6"/>
      <sheetName val="19"/>
      <sheetName val="8"/>
      <sheetName val="4"/>
      <sheetName val="28"/>
      <sheetName val="17"/>
      <sheetName val="Refor_09-03-06"/>
      <sheetName val="Refor_07-04-06"/>
      <sheetName val="Bonos_RevEje_DEF"/>
      <sheetName val="DIF_Prog"/>
      <sheetName val="Sit_Fis"/>
      <sheetName val="Ejecución_2004"/>
      <sheetName val="Shared_Data"/>
      <sheetName val="Eje 2004"/>
      <sheetName val="GSA Price"/>
      <sheetName val="DA"/>
      <sheetName val="Micro"/>
      <sheetName val="Q6"/>
      <sheetName val="Servicio Deuda Nueva"/>
      <sheetName val="Book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bas13p"/>
      <sheetName val="Diccionario"/>
      <sheetName val="bas13p.dbf"/>
    </sheetNames>
    <sheetDataSet>
      <sheetData sheetId="0" refreshError="1"/>
      <sheetData sheetId="1" refreshError="1"/>
      <sheetData sheetId="2"/>
      <sheetData sheetId="3"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
      <sheetName val="tasas bc"/>
      <sheetName val="reunion"/>
      <sheetName val="inicial"/>
      <sheetName val="fecha"/>
      <sheetName val="Hoja1"/>
      <sheetName val="priv lp"/>
      <sheetName val="pub lp"/>
      <sheetName val="Quincenal"/>
      <sheetName val="#¡REF"/>
      <sheetName val="UF"/>
      <sheetName val="indices"/>
      <sheetName val="table 1.1"/>
      <sheetName val="compradivisa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Hoja1"/>
      <sheetName val="Hoja1 (2)"/>
      <sheetName val="Hoja2"/>
      <sheetName val="table 1.1"/>
    </sheetNames>
    <sheetDataSet>
      <sheetData sheetId="0" refreshError="1"/>
      <sheetData sheetId="1" refreshError="1"/>
      <sheetData sheetId="2"/>
      <sheetData sheetId="3"/>
      <sheetData sheetId="4"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isiones"/>
      <sheetName val="emisiones2015"/>
      <sheetName val="saldos"/>
      <sheetName val="ventadivisas"/>
      <sheetName val="compradivisas"/>
    </sheetNames>
    <sheetDataSet>
      <sheetData sheetId="0"/>
      <sheetData sheetId="1" refreshError="1"/>
      <sheetData sheetId="2">
        <row r="7">
          <cell r="B7">
            <v>35461</v>
          </cell>
        </row>
      </sheetData>
      <sheetData sheetId="3"/>
      <sheetData sheetId="4"/>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bilite"/>
      <sheetName val="rating+emett+allocactif"/>
      <sheetName val="dureevie"/>
      <sheetName val="perf"/>
      <sheetName val="valo+mvt+ope"/>
      <sheetName val="AMLAT"/>
      <sheetName val="retroactivos"/>
      <sheetName val="Forward"/>
      <sheetName val="tasas bc"/>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
      <sheetName val="Table 1.2"/>
      <sheetName val="Table 1.3"/>
      <sheetName val="Table 1.4"/>
      <sheetName val="Table 1.5"/>
      <sheetName val="Table 1.6"/>
      <sheetName val="Table 1.7"/>
      <sheetName val="Table 1.8"/>
      <sheetName val="Table 1.9"/>
      <sheetName val="Table 1.10"/>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O"/>
    </sheetNames>
    <definedNames>
      <definedName name="Elije"/>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h-val-anl"/>
      <sheetName val="Gráfico1"/>
      <sheetName val="TOTAL"/>
      <sheetName val="Resto  Serv. Prest"/>
      <sheetName val="Serv. Arquit."/>
      <sheetName val="Serv. Jurd."/>
      <sheetName val="Resumen"/>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MACROECONOMICOS"/>
      <sheetName val="SUPUESTOS"/>
      <sheetName val="SECTORIALES"/>
      <sheetName val="BALANCE BCCR"/>
      <sheetName val="BALANCE OSD"/>
      <sheetName val="PANORAMA MONETARIO"/>
      <sheetName val="ESTIMACIONES"/>
      <sheetName val="CREDITO TOTAL"/>
      <sheetName val="OMA"/>
      <sheetName val="Origen y aplicación"/>
      <sheetName val="PROCEDIMIENTO"/>
      <sheetName val="MENU PRINCIP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FERENCIAS"/>
      <sheetName val="Punta"/>
      <sheetName val="Promedio"/>
      <sheetName val="Gráficos"/>
      <sheetName val="private"/>
    </sheetNames>
    <sheetDataSet>
      <sheetData sheetId="0" refreshError="1"/>
      <sheetData sheetId="1" refreshError="1">
        <row r="4">
          <cell r="A4">
            <v>34028</v>
          </cell>
        </row>
        <row r="5">
          <cell r="A5">
            <v>34059</v>
          </cell>
        </row>
        <row r="6">
          <cell r="A6">
            <v>34089</v>
          </cell>
        </row>
        <row r="7">
          <cell r="A7">
            <v>34120</v>
          </cell>
        </row>
        <row r="8">
          <cell r="A8">
            <v>34150</v>
          </cell>
        </row>
        <row r="9">
          <cell r="A9">
            <v>34181</v>
          </cell>
        </row>
        <row r="10">
          <cell r="A10">
            <v>34212</v>
          </cell>
        </row>
        <row r="11">
          <cell r="A11">
            <v>34242</v>
          </cell>
        </row>
        <row r="12">
          <cell r="A12">
            <v>34273</v>
          </cell>
        </row>
        <row r="13">
          <cell r="A13">
            <v>34303</v>
          </cell>
        </row>
        <row r="14">
          <cell r="A14">
            <v>34334</v>
          </cell>
        </row>
        <row r="15">
          <cell r="A15">
            <v>34365</v>
          </cell>
        </row>
        <row r="16">
          <cell r="A16">
            <v>34393</v>
          </cell>
        </row>
        <row r="17">
          <cell r="A17">
            <v>34424</v>
          </cell>
        </row>
        <row r="18">
          <cell r="A18">
            <v>34454</v>
          </cell>
        </row>
        <row r="19">
          <cell r="A19">
            <v>34485</v>
          </cell>
        </row>
        <row r="20">
          <cell r="A20">
            <v>34515</v>
          </cell>
        </row>
        <row r="21">
          <cell r="A21">
            <v>34546</v>
          </cell>
        </row>
        <row r="22">
          <cell r="A22">
            <v>34577</v>
          </cell>
        </row>
        <row r="23">
          <cell r="A23">
            <v>34607</v>
          </cell>
        </row>
        <row r="24">
          <cell r="A24">
            <v>34638</v>
          </cell>
        </row>
        <row r="25">
          <cell r="A25">
            <v>34668</v>
          </cell>
        </row>
        <row r="26">
          <cell r="A26">
            <v>34699</v>
          </cell>
        </row>
        <row r="27">
          <cell r="A27">
            <v>34730</v>
          </cell>
        </row>
        <row r="28">
          <cell r="A28">
            <v>34758</v>
          </cell>
        </row>
        <row r="29">
          <cell r="A29">
            <v>34789</v>
          </cell>
        </row>
        <row r="30">
          <cell r="A30">
            <v>34819</v>
          </cell>
        </row>
        <row r="31">
          <cell r="A31">
            <v>34850</v>
          </cell>
        </row>
        <row r="32">
          <cell r="A32">
            <v>34880</v>
          </cell>
        </row>
        <row r="33">
          <cell r="A33">
            <v>34911</v>
          </cell>
        </row>
        <row r="34">
          <cell r="A34">
            <v>34942</v>
          </cell>
        </row>
        <row r="35">
          <cell r="A35">
            <v>34972</v>
          </cell>
        </row>
        <row r="36">
          <cell r="A36">
            <v>35003</v>
          </cell>
        </row>
        <row r="37">
          <cell r="A37">
            <v>35033</v>
          </cell>
        </row>
        <row r="38">
          <cell r="A38">
            <v>35064</v>
          </cell>
        </row>
        <row r="39">
          <cell r="A39">
            <v>35095</v>
          </cell>
        </row>
        <row r="40">
          <cell r="A40">
            <v>35124</v>
          </cell>
        </row>
        <row r="41">
          <cell r="A41">
            <v>35155</v>
          </cell>
        </row>
        <row r="42">
          <cell r="A42">
            <v>35185</v>
          </cell>
        </row>
        <row r="43">
          <cell r="A43">
            <v>35216</v>
          </cell>
        </row>
        <row r="44">
          <cell r="A44">
            <v>35246</v>
          </cell>
        </row>
        <row r="45">
          <cell r="A45">
            <v>35277</v>
          </cell>
        </row>
        <row r="46">
          <cell r="A46">
            <v>35308</v>
          </cell>
        </row>
        <row r="47">
          <cell r="A47">
            <v>35338</v>
          </cell>
        </row>
        <row r="48">
          <cell r="A48">
            <v>35369</v>
          </cell>
        </row>
        <row r="49">
          <cell r="A49">
            <v>35399</v>
          </cell>
        </row>
        <row r="50">
          <cell r="A50">
            <v>35430</v>
          </cell>
        </row>
        <row r="51">
          <cell r="A51">
            <v>35461</v>
          </cell>
        </row>
        <row r="52">
          <cell r="A52">
            <v>35489</v>
          </cell>
        </row>
        <row r="53">
          <cell r="A53">
            <v>35520</v>
          </cell>
        </row>
        <row r="54">
          <cell r="A54">
            <v>35550</v>
          </cell>
        </row>
        <row r="55">
          <cell r="A55">
            <v>35581</v>
          </cell>
        </row>
        <row r="56">
          <cell r="A56">
            <v>35611</v>
          </cell>
        </row>
        <row r="57">
          <cell r="A57">
            <v>35642</v>
          </cell>
        </row>
        <row r="58">
          <cell r="A58">
            <v>35673</v>
          </cell>
        </row>
        <row r="59">
          <cell r="A59">
            <v>35703</v>
          </cell>
        </row>
        <row r="60">
          <cell r="A60">
            <v>35734</v>
          </cell>
        </row>
        <row r="61">
          <cell r="A61">
            <v>35764</v>
          </cell>
        </row>
        <row r="62">
          <cell r="A62">
            <v>35795</v>
          </cell>
        </row>
        <row r="63">
          <cell r="A63">
            <v>35826</v>
          </cell>
        </row>
        <row r="64">
          <cell r="A64">
            <v>35854</v>
          </cell>
        </row>
        <row r="65">
          <cell r="A65">
            <v>35885</v>
          </cell>
        </row>
        <row r="66">
          <cell r="A66">
            <v>35915</v>
          </cell>
        </row>
        <row r="67">
          <cell r="A67">
            <v>35946</v>
          </cell>
        </row>
        <row r="68">
          <cell r="A68">
            <v>35976</v>
          </cell>
        </row>
        <row r="69">
          <cell r="A69">
            <v>36007</v>
          </cell>
        </row>
        <row r="70">
          <cell r="A70">
            <v>36038</v>
          </cell>
        </row>
        <row r="71">
          <cell r="A71">
            <v>36068</v>
          </cell>
        </row>
        <row r="72">
          <cell r="A72">
            <v>36099</v>
          </cell>
        </row>
        <row r="73">
          <cell r="A73">
            <v>36129</v>
          </cell>
        </row>
        <row r="74">
          <cell r="A74">
            <v>36160</v>
          </cell>
        </row>
        <row r="75">
          <cell r="A75">
            <v>36191</v>
          </cell>
        </row>
        <row r="76">
          <cell r="A76">
            <v>36219</v>
          </cell>
        </row>
        <row r="77">
          <cell r="A77">
            <v>36250</v>
          </cell>
        </row>
        <row r="78">
          <cell r="A78">
            <v>36280</v>
          </cell>
        </row>
        <row r="79">
          <cell r="A79">
            <v>36311</v>
          </cell>
        </row>
        <row r="80">
          <cell r="A80">
            <v>36341</v>
          </cell>
        </row>
        <row r="81">
          <cell r="A81">
            <v>36372</v>
          </cell>
        </row>
        <row r="82">
          <cell r="A82">
            <v>36403</v>
          </cell>
        </row>
        <row r="83">
          <cell r="A83">
            <v>36433</v>
          </cell>
        </row>
        <row r="84">
          <cell r="A84">
            <v>36464</v>
          </cell>
        </row>
        <row r="85">
          <cell r="A85">
            <v>36494</v>
          </cell>
        </row>
        <row r="86">
          <cell r="A86">
            <v>36525</v>
          </cell>
        </row>
        <row r="87">
          <cell r="A87">
            <v>36556</v>
          </cell>
        </row>
        <row r="88">
          <cell r="A88">
            <v>36585</v>
          </cell>
        </row>
        <row r="89">
          <cell r="A89">
            <v>36616</v>
          </cell>
        </row>
        <row r="90">
          <cell r="A90">
            <v>36646</v>
          </cell>
        </row>
        <row r="91">
          <cell r="A91">
            <v>36677</v>
          </cell>
        </row>
        <row r="92">
          <cell r="A92">
            <v>36707</v>
          </cell>
        </row>
        <row r="93">
          <cell r="A93">
            <v>36738</v>
          </cell>
        </row>
        <row r="94">
          <cell r="A94">
            <v>36769</v>
          </cell>
        </row>
        <row r="95">
          <cell r="A95">
            <v>36799</v>
          </cell>
        </row>
        <row r="96">
          <cell r="A96">
            <v>36830</v>
          </cell>
        </row>
        <row r="97">
          <cell r="A97">
            <v>36860</v>
          </cell>
        </row>
        <row r="98">
          <cell r="A98">
            <v>36891</v>
          </cell>
        </row>
        <row r="99">
          <cell r="A99">
            <v>36922</v>
          </cell>
        </row>
        <row r="100">
          <cell r="A100">
            <v>36950</v>
          </cell>
        </row>
        <row r="101">
          <cell r="A101">
            <v>36981</v>
          </cell>
        </row>
        <row r="102">
          <cell r="A102">
            <v>37011</v>
          </cell>
        </row>
        <row r="103">
          <cell r="A103">
            <v>37042</v>
          </cell>
        </row>
        <row r="104">
          <cell r="A104">
            <v>37072</v>
          </cell>
        </row>
        <row r="105">
          <cell r="A105">
            <v>37103</v>
          </cell>
        </row>
        <row r="106">
          <cell r="A106">
            <v>37134</v>
          </cell>
        </row>
        <row r="107">
          <cell r="A107">
            <v>37164</v>
          </cell>
        </row>
        <row r="108">
          <cell r="A108">
            <v>37195</v>
          </cell>
        </row>
        <row r="109">
          <cell r="A109">
            <v>37225</v>
          </cell>
        </row>
        <row r="110">
          <cell r="A110">
            <v>37256</v>
          </cell>
        </row>
        <row r="111">
          <cell r="A111">
            <v>37287</v>
          </cell>
        </row>
        <row r="112">
          <cell r="A112">
            <v>37315</v>
          </cell>
        </row>
        <row r="113">
          <cell r="A113">
            <v>37346</v>
          </cell>
        </row>
        <row r="114">
          <cell r="A114">
            <v>37376</v>
          </cell>
        </row>
        <row r="115">
          <cell r="A115">
            <v>37407</v>
          </cell>
        </row>
        <row r="116">
          <cell r="A116">
            <v>37437</v>
          </cell>
        </row>
        <row r="117">
          <cell r="A117">
            <v>37468</v>
          </cell>
        </row>
        <row r="118">
          <cell r="A118">
            <v>37499</v>
          </cell>
        </row>
        <row r="119">
          <cell r="A119">
            <v>37529</v>
          </cell>
        </row>
        <row r="120">
          <cell r="A120">
            <v>37560</v>
          </cell>
        </row>
        <row r="121">
          <cell r="A121">
            <v>37590</v>
          </cell>
        </row>
        <row r="122">
          <cell r="A122">
            <v>37621</v>
          </cell>
        </row>
        <row r="123">
          <cell r="A123">
            <v>37652</v>
          </cell>
        </row>
        <row r="124">
          <cell r="A124">
            <v>37680</v>
          </cell>
        </row>
        <row r="125">
          <cell r="A125">
            <v>37711</v>
          </cell>
        </row>
        <row r="126">
          <cell r="A126">
            <v>37741</v>
          </cell>
        </row>
        <row r="127">
          <cell r="A127">
            <v>37772</v>
          </cell>
        </row>
        <row r="128">
          <cell r="A128">
            <v>37802</v>
          </cell>
        </row>
        <row r="129">
          <cell r="A129">
            <v>37833</v>
          </cell>
        </row>
        <row r="130">
          <cell r="A130">
            <v>37864</v>
          </cell>
        </row>
      </sheetData>
      <sheetData sheetId="2" refreshError="1"/>
      <sheetData sheetId="3" refreshError="1"/>
      <sheetData sheetId="4"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rtes Monetarios"/>
      <sheetName val="Hoja1"/>
      <sheetName val="CB"/>
      <sheetName val="Nombres distribuidoras"/>
      <sheetName val="MONTOS COMPENSADOS"/>
      <sheetName val="TOTAL Bs. "/>
      <sheetName val="TOTAL CONS "/>
      <sheetName val="Evolución Anual Importes"/>
      <sheetName val="Evolución Anual Beneficiados"/>
      <sheetName val="Actualiz POR DEPTO"/>
      <sheetName val="ACTUALIZ APORTES"/>
      <sheetName val="Cuadro por departamento_dentro "/>
      <sheetName val="Energy_Incomes"/>
      <sheetName val="Gas_Cost"/>
      <sheetName val="Forward"/>
      <sheetName val="tasas bc"/>
    </sheetNames>
    <sheetDataSet>
      <sheetData sheetId="0"/>
      <sheetData sheetId="1"/>
      <sheetData sheetId="2"/>
      <sheetData sheetId="3">
        <row r="2">
          <cell r="F2" t="str">
            <v>ELECTROPAZ</v>
          </cell>
          <cell r="G2" t="str">
            <v>ELECTROPAZ</v>
          </cell>
        </row>
        <row r="3">
          <cell r="F3" t="str">
            <v>EMPRELPAZ - El Alto</v>
          </cell>
          <cell r="G3" t="str">
            <v>EMPRELPAZ</v>
          </cell>
        </row>
        <row r="4">
          <cell r="F4" t="str">
            <v xml:space="preserve">ELFA - Patacamaya </v>
          </cell>
          <cell r="G4" t="str">
            <v>ELFA-Patacamaya</v>
          </cell>
        </row>
        <row r="5">
          <cell r="F5" t="str">
            <v xml:space="preserve">EDEL - Larecaja </v>
          </cell>
          <cell r="G5" t="str">
            <v>EDEL - Larecaja</v>
          </cell>
        </row>
        <row r="6">
          <cell r="F6" t="str">
            <v>COOPARACA - Araca</v>
          </cell>
          <cell r="G6" t="str">
            <v>COOPARACA-Araca</v>
          </cell>
        </row>
        <row r="7">
          <cell r="F7" t="str">
            <v>COBEE - Zongo y Miguillas</v>
          </cell>
          <cell r="G7" t="str">
            <v>COBEE-Zongo y Miguillas</v>
          </cell>
        </row>
        <row r="8">
          <cell r="F8" t="str">
            <v>SEYSA -Yungas</v>
          </cell>
          <cell r="G8" t="str">
            <v>SEYSA-Yungas</v>
          </cell>
        </row>
        <row r="9">
          <cell r="F9" t="str">
            <v>SESSA - San Buenaventura</v>
          </cell>
          <cell r="G9" t="str">
            <v>SESSA - San Buenaventura</v>
          </cell>
        </row>
        <row r="10">
          <cell r="F10" t="str">
            <v>TOTAL LA PAZ</v>
          </cell>
        </row>
        <row r="11">
          <cell r="F11" t="str">
            <v>ELFEC - Cochabamba</v>
          </cell>
          <cell r="G11" t="str">
            <v>ELFEC</v>
          </cell>
        </row>
        <row r="12">
          <cell r="F12" t="str">
            <v xml:space="preserve">ELEPSA - Punata </v>
          </cell>
          <cell r="G12" t="str">
            <v>ELEPSA-Punata</v>
          </cell>
        </row>
        <row r="13">
          <cell r="F13" t="str">
            <v>TOTAL COCHABAMBA</v>
          </cell>
        </row>
        <row r="14">
          <cell r="F14" t="str">
            <v xml:space="preserve">CRE - Integrada </v>
          </cell>
          <cell r="G14" t="str">
            <v>CRE-Integrada</v>
          </cell>
        </row>
        <row r="15">
          <cell r="F15" t="str">
            <v>CRE-Camiri</v>
          </cell>
          <cell r="G15" t="str">
            <v>CRE-Cordillera -Camiri</v>
          </cell>
        </row>
        <row r="16">
          <cell r="F16" t="str">
            <v>CRE-Valles Cruceños</v>
          </cell>
          <cell r="G16" t="str">
            <v>CRE-Valles Cruceños</v>
          </cell>
        </row>
        <row r="17">
          <cell r="F17" t="str">
            <v>CRE-German Busch</v>
          </cell>
          <cell r="G17" t="str">
            <v>CRE-German Busch</v>
          </cell>
        </row>
        <row r="18">
          <cell r="F18" t="str">
            <v>CRE-Roboré</v>
          </cell>
          <cell r="G18" t="str">
            <v>CRE-Roboré</v>
          </cell>
        </row>
        <row r="19">
          <cell r="F19" t="str">
            <v>CRE-Las Misiones</v>
          </cell>
          <cell r="G19" t="str">
            <v>CRE-Las Misiones</v>
          </cell>
        </row>
        <row r="20">
          <cell r="F20" t="str">
            <v>CRE-Charagua</v>
          </cell>
          <cell r="G20" t="str">
            <v>CRE-Charagua</v>
          </cell>
        </row>
        <row r="21">
          <cell r="F21" t="str">
            <v>CRE-San Ignacio</v>
          </cell>
          <cell r="G21" t="str">
            <v>CRE-San Ignacio</v>
          </cell>
        </row>
        <row r="22">
          <cell r="F22" t="str">
            <v>TOTAL SANTA CRUZ</v>
          </cell>
        </row>
        <row r="23">
          <cell r="F23" t="str">
            <v>CER - Riberalta</v>
          </cell>
          <cell r="G23" t="str">
            <v>CER - Riberalta</v>
          </cell>
        </row>
        <row r="24">
          <cell r="F24" t="str">
            <v>COSERELEC - Trinidad</v>
          </cell>
          <cell r="G24" t="str">
            <v>COSERELEC - Trinidad</v>
          </cell>
        </row>
        <row r="25">
          <cell r="F25" t="str">
            <v>COSEGUA - Guayaramerín</v>
          </cell>
          <cell r="G25" t="str">
            <v>COSEGUA-Guayaramerín</v>
          </cell>
        </row>
        <row r="26">
          <cell r="F26" t="str">
            <v>COSEM - San Borja Maniqui</v>
          </cell>
          <cell r="G26" t="str">
            <v>COSEM - San Borja-Maniqui</v>
          </cell>
        </row>
        <row r="27">
          <cell r="F27" t="str">
            <v>SANTA ROSA - Santa Rosa</v>
          </cell>
          <cell r="G27" t="str">
            <v>SANTA ROSA</v>
          </cell>
        </row>
        <row r="28">
          <cell r="F28" t="str">
            <v>YUCUMO - Yucumo</v>
          </cell>
          <cell r="G28" t="str">
            <v>YUCUMO</v>
          </cell>
        </row>
        <row r="29">
          <cell r="F29" t="str">
            <v xml:space="preserve">Cooperativa de Luz Eléctrica Rurrenabaque </v>
          </cell>
          <cell r="G29" t="str">
            <v>Rurrenabaque - Beni</v>
          </cell>
        </row>
        <row r="30">
          <cell r="F30" t="str">
            <v>Cooperativa de Servicios Públicos MAGDALENA</v>
          </cell>
          <cell r="G30" t="str">
            <v>MAGDALENA - Beni</v>
          </cell>
        </row>
        <row r="31">
          <cell r="F31" t="str">
            <v xml:space="preserve">COSEY - Santa Ana de Yacuma </v>
          </cell>
          <cell r="G31" t="str">
            <v>COSEY - Santa Ana de Yacuma - Beni</v>
          </cell>
        </row>
        <row r="32">
          <cell r="F32" t="str">
            <v>MOXOS ISIRERI</v>
          </cell>
          <cell r="G32" t="str">
            <v>MOXOS</v>
          </cell>
        </row>
        <row r="33">
          <cell r="F33" t="str">
            <v>Cooperativa de Servicios Eléctricos REYES</v>
          </cell>
          <cell r="G33" t="str">
            <v>REYES - Beni</v>
          </cell>
        </row>
        <row r="34">
          <cell r="F34" t="str">
            <v>TOTAL BENI</v>
          </cell>
        </row>
        <row r="35">
          <cell r="F35" t="str">
            <v>CESSA - Sucre</v>
          </cell>
          <cell r="G35" t="str">
            <v>CESSA</v>
          </cell>
        </row>
        <row r="36">
          <cell r="F36" t="str">
            <v>COSERMO - Monteagudo</v>
          </cell>
          <cell r="G36" t="str">
            <v>COSERMO-Monteagudo</v>
          </cell>
        </row>
        <row r="37">
          <cell r="F37" t="str">
            <v>COSERCA - Camargo</v>
          </cell>
          <cell r="G37" t="str">
            <v>COSERCA-Camargo</v>
          </cell>
        </row>
        <row r="38">
          <cell r="F38" t="str">
            <v>TOTAL CHUQUISACA</v>
          </cell>
        </row>
        <row r="39">
          <cell r="F39" t="str">
            <v>ELFEO - Oruro</v>
          </cell>
          <cell r="G39" t="str">
            <v>ELFEO</v>
          </cell>
        </row>
        <row r="40">
          <cell r="F40" t="str">
            <v>VINTO - Vinto</v>
          </cell>
          <cell r="G40" t="str">
            <v>Vinto-Oruro</v>
          </cell>
        </row>
        <row r="41">
          <cell r="F41" t="str">
            <v>15 DE NOVIEMBRE - Caracollo</v>
          </cell>
          <cell r="G41" t="str">
            <v>15 de Noviembre-Caracollo</v>
          </cell>
        </row>
        <row r="42">
          <cell r="F42" t="str">
            <v xml:space="preserve">COOPSEL - Eucaliptus </v>
          </cell>
          <cell r="G42" t="str">
            <v>COOPSEL-Eucaliptus</v>
          </cell>
        </row>
        <row r="43">
          <cell r="F43" t="str">
            <v>PARIA - Paria</v>
          </cell>
          <cell r="G43" t="str">
            <v>Paria - Oruro</v>
          </cell>
        </row>
        <row r="44">
          <cell r="F44" t="str">
            <v>Tte. Bullain - Sepulturas</v>
          </cell>
          <cell r="G44" t="str">
            <v>Tte. BULLAIN - Sepulturas - Oruro</v>
          </cell>
        </row>
        <row r="45">
          <cell r="F45" t="str">
            <v>ELFEDECH - Challapata</v>
          </cell>
          <cell r="G45" t="str">
            <v>ELFEDECH-Challapata</v>
          </cell>
        </row>
        <row r="46">
          <cell r="F46" t="str">
            <v>Pazña</v>
          </cell>
          <cell r="G46" t="str">
            <v>Pazña - Oruro</v>
          </cell>
        </row>
        <row r="47">
          <cell r="F47" t="str">
            <v>Quillacas Qaqachaca (EREQQ)</v>
          </cell>
          <cell r="G47" t="str">
            <v>Quillacas Qaqachaca - Oruro</v>
          </cell>
        </row>
        <row r="48">
          <cell r="F48" t="str">
            <v>EDEAM - Empresa Desarrollo de Ayllus y Markas</v>
          </cell>
          <cell r="G48" t="str">
            <v>EDEAM - Empresa para el Desarrollo de Ayllus y Markas</v>
          </cell>
        </row>
        <row r="49">
          <cell r="F49" t="str">
            <v>ERDEA - Empresa Rural Eduardo Avaroa</v>
          </cell>
          <cell r="G49" t="str">
            <v>ERDEA - Empresa Rural de Electricidad Eduardo Avaroa</v>
          </cell>
        </row>
        <row r="50">
          <cell r="F50" t="str">
            <v>EMDECA - Caracollo</v>
          </cell>
          <cell r="G50" t="str">
            <v>EMDECA - Caracollo</v>
          </cell>
        </row>
        <row r="51">
          <cell r="F51" t="str">
            <v>TOTAL ORURO</v>
          </cell>
        </row>
        <row r="52">
          <cell r="F52" t="str">
            <v xml:space="preserve">ENDE - Cobija </v>
          </cell>
          <cell r="G52" t="str">
            <v>ENDE - Cobija</v>
          </cell>
        </row>
        <row r="53">
          <cell r="F53" t="str">
            <v>TOTAL PANDO</v>
          </cell>
        </row>
        <row r="54">
          <cell r="F54" t="str">
            <v>SEPSA - Potosí</v>
          </cell>
          <cell r="G54" t="str">
            <v>SEPSA - Potosí</v>
          </cell>
        </row>
        <row r="55">
          <cell r="F55" t="str">
            <v xml:space="preserve">SEPSA - Villazón </v>
          </cell>
          <cell r="G55" t="str">
            <v>SEPSA-Villazón</v>
          </cell>
        </row>
        <row r="56">
          <cell r="F56" t="str">
            <v xml:space="preserve">COOPELECT - Tupiza </v>
          </cell>
          <cell r="G56" t="str">
            <v>COOPELECT-Tupiza</v>
          </cell>
        </row>
        <row r="57">
          <cell r="F57" t="str">
            <v>HAM Uncía</v>
          </cell>
          <cell r="G57" t="str">
            <v>HAM Uncía - Potosí</v>
          </cell>
        </row>
        <row r="58">
          <cell r="F58" t="str">
            <v>HAM Llallagua</v>
          </cell>
          <cell r="G58" t="str">
            <v>HAM - Llallagua - Potosí</v>
          </cell>
        </row>
        <row r="59">
          <cell r="F59" t="str">
            <v xml:space="preserve">COSEAL - Atocha </v>
          </cell>
          <cell r="G59" t="str">
            <v xml:space="preserve">COSEAL - Atocha </v>
          </cell>
        </row>
        <row r="60">
          <cell r="F60" t="str">
            <v>COSEU - Uyuni</v>
          </cell>
          <cell r="G60" t="str">
            <v>COSEU - Uyuni</v>
          </cell>
        </row>
        <row r="61">
          <cell r="F61" t="str">
            <v>TOTAL POTOSÍ</v>
          </cell>
        </row>
        <row r="62">
          <cell r="F62" t="str">
            <v>SETAR - Tarija</v>
          </cell>
          <cell r="G62" t="str">
            <v>SETAR-Central</v>
          </cell>
        </row>
        <row r="63">
          <cell r="F63" t="str">
            <v>SETAR - Bermejo</v>
          </cell>
          <cell r="G63" t="str">
            <v>SETAR-Bermejo</v>
          </cell>
        </row>
        <row r="64">
          <cell r="F64" t="str">
            <v>SETAR - Carapari</v>
          </cell>
          <cell r="G64" t="str">
            <v>SETAR-Carapari</v>
          </cell>
        </row>
        <row r="65">
          <cell r="F65" t="str">
            <v>SETAR - El Puente</v>
          </cell>
          <cell r="G65" t="str">
            <v>SETAR-El Puente</v>
          </cell>
        </row>
        <row r="66">
          <cell r="F66" t="str">
            <v>SETAR - Entre Ríos</v>
          </cell>
          <cell r="G66" t="str">
            <v>SETAR-Entre Rios</v>
          </cell>
        </row>
        <row r="67">
          <cell r="F67" t="str">
            <v>SETAR - Machareti</v>
          </cell>
          <cell r="G67" t="str">
            <v>SETAR-Machareti</v>
          </cell>
        </row>
        <row r="68">
          <cell r="F68" t="str">
            <v>SETAR - Villamontes</v>
          </cell>
          <cell r="G68" t="str">
            <v>SETAR-Villamontes</v>
          </cell>
        </row>
        <row r="69">
          <cell r="F69" t="str">
            <v>SETAR - Yacuiba</v>
          </cell>
          <cell r="G69" t="str">
            <v>SETAR-Yacuiba</v>
          </cell>
        </row>
        <row r="70">
          <cell r="F70" t="str">
            <v>SETAR - Iscayachi</v>
          </cell>
          <cell r="G70" t="str">
            <v>SETAR-Iscayachi</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rtes Monetarios"/>
      <sheetName val="Hoja1"/>
      <sheetName val="CB"/>
      <sheetName val="Nombres distribuidoras"/>
      <sheetName val="MONTOS COMPENSADOS"/>
      <sheetName val="TOTAL Bs. "/>
      <sheetName val="TOTAL CONS "/>
      <sheetName val="Evolución Anual Importes"/>
      <sheetName val="Evolución Anual Beneficiados"/>
      <sheetName val="Actualiz POR DEPTO"/>
      <sheetName val="ACTUALIZ APORTES"/>
      <sheetName val="Cuadro por departamento_dentro "/>
      <sheetName val="Forward"/>
      <sheetName val="tasas bc"/>
      <sheetName val="Energy_Incomes"/>
      <sheetName val="Gas_Cost"/>
    </sheetNames>
    <sheetDataSet>
      <sheetData sheetId="0"/>
      <sheetData sheetId="1"/>
      <sheetData sheetId="2"/>
      <sheetData sheetId="3">
        <row r="2">
          <cell r="F2" t="str">
            <v>ELECTROPAZ</v>
          </cell>
          <cell r="G2" t="str">
            <v>ELECTROPAZ</v>
          </cell>
        </row>
        <row r="3">
          <cell r="F3" t="str">
            <v>EMPRELPAZ - El Alto</v>
          </cell>
          <cell r="G3" t="str">
            <v>EMPRELPAZ</v>
          </cell>
        </row>
        <row r="4">
          <cell r="F4" t="str">
            <v xml:space="preserve">ELFA - Patacamaya </v>
          </cell>
          <cell r="G4" t="str">
            <v>ELFA-Patacamaya</v>
          </cell>
        </row>
        <row r="5">
          <cell r="F5" t="str">
            <v xml:space="preserve">EDEL - Larecaja </v>
          </cell>
          <cell r="G5" t="str">
            <v>EDEL - Larecaja</v>
          </cell>
        </row>
        <row r="6">
          <cell r="F6" t="str">
            <v>COOPARACA - Araca</v>
          </cell>
          <cell r="G6" t="str">
            <v>COOPARACA-Araca</v>
          </cell>
        </row>
        <row r="7">
          <cell r="F7" t="str">
            <v>COBEE - Zongo y Miguillas</v>
          </cell>
          <cell r="G7" t="str">
            <v>COBEE-Zongo y Miguillas</v>
          </cell>
        </row>
        <row r="8">
          <cell r="F8" t="str">
            <v>SEYSA -Yungas</v>
          </cell>
          <cell r="G8" t="str">
            <v>SEYSA-Yungas</v>
          </cell>
        </row>
        <row r="9">
          <cell r="F9" t="str">
            <v>SESSA - San Buenaventura</v>
          </cell>
          <cell r="G9" t="str">
            <v>SESSA - San Buenaventura</v>
          </cell>
        </row>
        <row r="10">
          <cell r="F10" t="str">
            <v>TOTAL LA PAZ</v>
          </cell>
        </row>
        <row r="11">
          <cell r="F11" t="str">
            <v>ELFEC - Cochabamba</v>
          </cell>
          <cell r="G11" t="str">
            <v>ELFEC</v>
          </cell>
        </row>
        <row r="12">
          <cell r="F12" t="str">
            <v xml:space="preserve">ELEPSA - Punata </v>
          </cell>
          <cell r="G12" t="str">
            <v>ELEPSA-Punata</v>
          </cell>
        </row>
        <row r="13">
          <cell r="F13" t="str">
            <v>TOTAL COCHABAMBA</v>
          </cell>
        </row>
        <row r="14">
          <cell r="F14" t="str">
            <v xml:space="preserve">CRE - Integrada </v>
          </cell>
          <cell r="G14" t="str">
            <v>CRE-Integrada</v>
          </cell>
        </row>
        <row r="15">
          <cell r="F15" t="str">
            <v>CRE-Camiri</v>
          </cell>
          <cell r="G15" t="str">
            <v>CRE-Cordillera -Camiri</v>
          </cell>
        </row>
        <row r="16">
          <cell r="F16" t="str">
            <v>CRE-Valles Cruceños</v>
          </cell>
          <cell r="G16" t="str">
            <v>CRE-Valles Cruceños</v>
          </cell>
        </row>
        <row r="17">
          <cell r="F17" t="str">
            <v>CRE-German Busch</v>
          </cell>
          <cell r="G17" t="str">
            <v>CRE-German Busch</v>
          </cell>
        </row>
        <row r="18">
          <cell r="F18" t="str">
            <v>CRE-Roboré</v>
          </cell>
          <cell r="G18" t="str">
            <v>CRE-Roboré</v>
          </cell>
        </row>
        <row r="19">
          <cell r="F19" t="str">
            <v>CRE-Las Misiones</v>
          </cell>
          <cell r="G19" t="str">
            <v>CRE-Las Misiones</v>
          </cell>
        </row>
        <row r="20">
          <cell r="F20" t="str">
            <v>CRE-Charagua</v>
          </cell>
          <cell r="G20" t="str">
            <v>CRE-Charagua</v>
          </cell>
        </row>
        <row r="21">
          <cell r="F21" t="str">
            <v>CRE-San Ignacio</v>
          </cell>
          <cell r="G21" t="str">
            <v>CRE-San Ignacio</v>
          </cell>
        </row>
        <row r="22">
          <cell r="F22" t="str">
            <v>TOTAL SANTA CRUZ</v>
          </cell>
        </row>
        <row r="23">
          <cell r="F23" t="str">
            <v>CER - Riberalta</v>
          </cell>
          <cell r="G23" t="str">
            <v>CER - Riberalta</v>
          </cell>
        </row>
        <row r="24">
          <cell r="F24" t="str">
            <v>COSERELEC - Trinidad</v>
          </cell>
          <cell r="G24" t="str">
            <v>COSERELEC - Trinidad</v>
          </cell>
        </row>
        <row r="25">
          <cell r="F25" t="str">
            <v>COSEGUA - Guayaramerín</v>
          </cell>
          <cell r="G25" t="str">
            <v>COSEGUA-Guayaramerín</v>
          </cell>
        </row>
        <row r="26">
          <cell r="F26" t="str">
            <v>COSEM - San Borja Maniqui</v>
          </cell>
          <cell r="G26" t="str">
            <v>COSEM - San Borja-Maniqui</v>
          </cell>
        </row>
        <row r="27">
          <cell r="F27" t="str">
            <v>SANTA ROSA - Santa Rosa</v>
          </cell>
          <cell r="G27" t="str">
            <v>SANTA ROSA</v>
          </cell>
        </row>
        <row r="28">
          <cell r="F28" t="str">
            <v>YUCUMO - Yucumo</v>
          </cell>
          <cell r="G28" t="str">
            <v>YUCUMO</v>
          </cell>
        </row>
        <row r="29">
          <cell r="F29" t="str">
            <v xml:space="preserve">Cooperativa de Luz Eléctrica Rurrenabaque </v>
          </cell>
          <cell r="G29" t="str">
            <v>Rurrenabaque - Beni</v>
          </cell>
        </row>
        <row r="30">
          <cell r="F30" t="str">
            <v>Cooperativa de Servicios Públicos MAGDALENA</v>
          </cell>
          <cell r="G30" t="str">
            <v>MAGDALENA - Beni</v>
          </cell>
        </row>
        <row r="31">
          <cell r="F31" t="str">
            <v xml:space="preserve">COSEY - Santa Ana de Yacuma </v>
          </cell>
          <cell r="G31" t="str">
            <v>COSEY - Santa Ana de Yacuma - Beni</v>
          </cell>
        </row>
        <row r="32">
          <cell r="F32" t="str">
            <v>MOXOS ISIRERI</v>
          </cell>
          <cell r="G32" t="str">
            <v>MOXOS</v>
          </cell>
        </row>
        <row r="33">
          <cell r="F33" t="str">
            <v>Cooperativa de Servicios Eléctricos REYES</v>
          </cell>
          <cell r="G33" t="str">
            <v>REYES - Beni</v>
          </cell>
        </row>
        <row r="34">
          <cell r="F34" t="str">
            <v>TOTAL BENI</v>
          </cell>
        </row>
        <row r="35">
          <cell r="F35" t="str">
            <v>CESSA - Sucre</v>
          </cell>
          <cell r="G35" t="str">
            <v>CESSA</v>
          </cell>
        </row>
        <row r="36">
          <cell r="F36" t="str">
            <v>COSERMO - Monteagudo</v>
          </cell>
          <cell r="G36" t="str">
            <v>COSERMO-Monteagudo</v>
          </cell>
        </row>
        <row r="37">
          <cell r="F37" t="str">
            <v>COSERCA - Camargo</v>
          </cell>
          <cell r="G37" t="str">
            <v>COSERCA-Camargo</v>
          </cell>
        </row>
        <row r="38">
          <cell r="F38" t="str">
            <v>TOTAL CHUQUISACA</v>
          </cell>
        </row>
        <row r="39">
          <cell r="F39" t="str">
            <v>ELFEO - Oruro</v>
          </cell>
          <cell r="G39" t="str">
            <v>ELFEO</v>
          </cell>
        </row>
        <row r="40">
          <cell r="F40" t="str">
            <v>VINTO - Vinto</v>
          </cell>
          <cell r="G40" t="str">
            <v>Vinto-Oruro</v>
          </cell>
        </row>
        <row r="41">
          <cell r="F41" t="str">
            <v>15 DE NOVIEMBRE - Caracollo</v>
          </cell>
          <cell r="G41" t="str">
            <v>15 de Noviembre-Caracollo</v>
          </cell>
        </row>
        <row r="42">
          <cell r="F42" t="str">
            <v xml:space="preserve">COOPSEL - Eucaliptus </v>
          </cell>
          <cell r="G42" t="str">
            <v>COOPSEL-Eucaliptus</v>
          </cell>
        </row>
        <row r="43">
          <cell r="F43" t="str">
            <v>PARIA - Paria</v>
          </cell>
          <cell r="G43" t="str">
            <v>Paria - Oruro</v>
          </cell>
        </row>
        <row r="44">
          <cell r="F44" t="str">
            <v>Tte. Bullain - Sepulturas</v>
          </cell>
          <cell r="G44" t="str">
            <v>Tte. BULLAIN - Sepulturas - Oruro</v>
          </cell>
        </row>
        <row r="45">
          <cell r="F45" t="str">
            <v>ELFEDECH - Challapata</v>
          </cell>
          <cell r="G45" t="str">
            <v>ELFEDECH-Challapata</v>
          </cell>
        </row>
        <row r="46">
          <cell r="F46" t="str">
            <v>Pazña</v>
          </cell>
          <cell r="G46" t="str">
            <v>Pazña - Oruro</v>
          </cell>
        </row>
        <row r="47">
          <cell r="F47" t="str">
            <v>Quillacas Qaqachaca (EREQQ)</v>
          </cell>
          <cell r="G47" t="str">
            <v>Quillacas Qaqachaca - Oruro</v>
          </cell>
        </row>
        <row r="48">
          <cell r="F48" t="str">
            <v>EDEAM - Empresa Desarrollo de Ayllus y Markas</v>
          </cell>
          <cell r="G48" t="str">
            <v>EDEAM - Empresa para el Desarrollo de Ayllus y Markas</v>
          </cell>
        </row>
        <row r="49">
          <cell r="F49" t="str">
            <v>ERDEA - Empresa Rural Eduardo Avaroa</v>
          </cell>
          <cell r="G49" t="str">
            <v>ERDEA - Empresa Rural de Electricidad Eduardo Avaroa</v>
          </cell>
        </row>
        <row r="50">
          <cell r="F50" t="str">
            <v>EMDECA - Caracollo</v>
          </cell>
          <cell r="G50" t="str">
            <v>EMDECA - Caracollo</v>
          </cell>
        </row>
        <row r="51">
          <cell r="F51" t="str">
            <v>TOTAL ORURO</v>
          </cell>
        </row>
        <row r="52">
          <cell r="F52" t="str">
            <v xml:space="preserve">ENDE - Cobija </v>
          </cell>
          <cell r="G52" t="str">
            <v>ENDE - Cobija</v>
          </cell>
        </row>
        <row r="53">
          <cell r="F53" t="str">
            <v>TOTAL PANDO</v>
          </cell>
        </row>
        <row r="54">
          <cell r="F54" t="str">
            <v>SEPSA - Potosí</v>
          </cell>
          <cell r="G54" t="str">
            <v>SEPSA - Potosí</v>
          </cell>
        </row>
        <row r="55">
          <cell r="F55" t="str">
            <v xml:space="preserve">SEPSA - Villazón </v>
          </cell>
          <cell r="G55" t="str">
            <v>SEPSA-Villazón</v>
          </cell>
        </row>
        <row r="56">
          <cell r="F56" t="str">
            <v xml:space="preserve">COOPELECT - Tupiza </v>
          </cell>
          <cell r="G56" t="str">
            <v>COOPELECT-Tupiza</v>
          </cell>
        </row>
        <row r="57">
          <cell r="F57" t="str">
            <v>HAM Uncía</v>
          </cell>
          <cell r="G57" t="str">
            <v>HAM Uncía - Potosí</v>
          </cell>
        </row>
        <row r="58">
          <cell r="F58" t="str">
            <v>HAM Llallagua</v>
          </cell>
          <cell r="G58" t="str">
            <v>HAM - Llallagua - Potosí</v>
          </cell>
        </row>
        <row r="59">
          <cell r="F59" t="str">
            <v xml:space="preserve">COSEAL - Atocha </v>
          </cell>
          <cell r="G59" t="str">
            <v xml:space="preserve">COSEAL - Atocha </v>
          </cell>
        </row>
        <row r="60">
          <cell r="F60" t="str">
            <v>COSEU - Uyuni</v>
          </cell>
          <cell r="G60" t="str">
            <v>COSEU - Uyuni</v>
          </cell>
        </row>
        <row r="61">
          <cell r="F61" t="str">
            <v>TOTAL POTOSÍ</v>
          </cell>
        </row>
        <row r="62">
          <cell r="F62" t="str">
            <v>SETAR - Tarija</v>
          </cell>
          <cell r="G62" t="str">
            <v>SETAR-Central</v>
          </cell>
        </row>
        <row r="63">
          <cell r="F63" t="str">
            <v>SETAR - Bermejo</v>
          </cell>
          <cell r="G63" t="str">
            <v>SETAR-Bermejo</v>
          </cell>
        </row>
        <row r="64">
          <cell r="F64" t="str">
            <v>SETAR - Carapari</v>
          </cell>
          <cell r="G64" t="str">
            <v>SETAR-Carapari</v>
          </cell>
        </row>
        <row r="65">
          <cell r="F65" t="str">
            <v>SETAR - El Puente</v>
          </cell>
          <cell r="G65" t="str">
            <v>SETAR-El Puente</v>
          </cell>
        </row>
        <row r="66">
          <cell r="F66" t="str">
            <v>SETAR - Entre Ríos</v>
          </cell>
          <cell r="G66" t="str">
            <v>SETAR-Entre Rios</v>
          </cell>
        </row>
        <row r="67">
          <cell r="F67" t="str">
            <v>SETAR - Machareti</v>
          </cell>
          <cell r="G67" t="str">
            <v>SETAR-Machareti</v>
          </cell>
        </row>
        <row r="68">
          <cell r="F68" t="str">
            <v>SETAR - Villamontes</v>
          </cell>
          <cell r="G68" t="str">
            <v>SETAR-Villamontes</v>
          </cell>
        </row>
        <row r="69">
          <cell r="F69" t="str">
            <v>SETAR - Yacuiba</v>
          </cell>
          <cell r="G69" t="str">
            <v>SETAR-Yacuiba</v>
          </cell>
        </row>
        <row r="70">
          <cell r="F70" t="str">
            <v>SETAR - Iscayachi</v>
          </cell>
          <cell r="G70" t="str">
            <v>SETAR-Iscayachi</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8"/>
      <sheetName val="13"/>
      <sheetName val="7"/>
      <sheetName val="9"/>
      <sheetName val="5"/>
      <sheetName val="10"/>
      <sheetName val="6"/>
      <sheetName val="19"/>
      <sheetName val="8"/>
      <sheetName val="4"/>
      <sheetName val="28"/>
      <sheetName val="17"/>
      <sheetName val="er"/>
      <sheetName val="Energy_Incomes"/>
      <sheetName val="Gas_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2"/>
      <sheetName val="Datos_sa(d11)"/>
      <sheetName val="inicial"/>
      <sheetName val="mes"/>
      <sheetName val="Alfa"/>
      <sheetName val="PIBpot"/>
      <sheetName val="PTF"/>
      <sheetName val="Forward"/>
      <sheetName val="tasas bc"/>
    </sheetNames>
    <sheetDataSet>
      <sheetData sheetId="0" refreshError="1">
        <row r="1">
          <cell r="D1" t="str">
            <v>MONEDAS</v>
          </cell>
        </row>
        <row r="2">
          <cell r="D2" t="str">
            <v>PESO</v>
          </cell>
          <cell r="E2" t="str">
            <v>YEN</v>
          </cell>
          <cell r="G2" t="str">
            <v>EURO</v>
          </cell>
          <cell r="I2" t="str">
            <v>UK</v>
          </cell>
          <cell r="K2" t="str">
            <v>MEX</v>
          </cell>
        </row>
        <row r="3">
          <cell r="D3">
            <v>654.79</v>
          </cell>
          <cell r="E3">
            <v>131.21</v>
          </cell>
          <cell r="G3">
            <v>1.1325000000000001</v>
          </cell>
          <cell r="I3">
            <v>0.69069999999999998</v>
          </cell>
          <cell r="K3">
            <v>9.1829999999999998</v>
          </cell>
        </row>
        <row r="4">
          <cell r="D4">
            <v>658.31</v>
          </cell>
          <cell r="E4">
            <v>132.13999999999999</v>
          </cell>
          <cell r="G4">
            <v>1.1076999999999999</v>
          </cell>
          <cell r="I4">
            <v>0.69230000000000003</v>
          </cell>
          <cell r="K4">
            <v>9.0960000000000001</v>
          </cell>
        </row>
        <row r="5">
          <cell r="D5">
            <v>648.69000000000005</v>
          </cell>
          <cell r="E5">
            <v>131.76</v>
          </cell>
          <cell r="G5">
            <v>1.1126</v>
          </cell>
          <cell r="I5">
            <v>0.69579999999999997</v>
          </cell>
          <cell r="K5">
            <v>9.0939999999999994</v>
          </cell>
        </row>
        <row r="6">
          <cell r="D6">
            <v>650.28</v>
          </cell>
          <cell r="E6">
            <v>130.86000000000001</v>
          </cell>
          <cell r="G6">
            <v>1.1173</v>
          </cell>
          <cell r="I6">
            <v>0.69230000000000003</v>
          </cell>
          <cell r="K6">
            <v>9.1430000000000007</v>
          </cell>
        </row>
        <row r="7">
          <cell r="D7">
            <v>654.63</v>
          </cell>
          <cell r="E7">
            <v>131.07</v>
          </cell>
          <cell r="G7">
            <v>1.1192</v>
          </cell>
          <cell r="I7">
            <v>0.69510000000000005</v>
          </cell>
          <cell r="K7">
            <v>9.1579999999999995</v>
          </cell>
        </row>
        <row r="8">
          <cell r="D8">
            <v>657.3</v>
          </cell>
          <cell r="E8">
            <v>132.76</v>
          </cell>
          <cell r="G8">
            <v>1.1216999999999999</v>
          </cell>
          <cell r="I8">
            <v>0.69440000000000002</v>
          </cell>
          <cell r="K8">
            <v>9.18</v>
          </cell>
        </row>
        <row r="9">
          <cell r="D9">
            <v>667.71</v>
          </cell>
          <cell r="E9">
            <v>132.61000000000001</v>
          </cell>
          <cell r="G9">
            <v>1.1247</v>
          </cell>
          <cell r="I9">
            <v>0.69679999999999997</v>
          </cell>
          <cell r="K9">
            <v>9.1980000000000004</v>
          </cell>
        </row>
        <row r="10">
          <cell r="D10">
            <v>676.2</v>
          </cell>
          <cell r="E10">
            <v>132.47999999999999</v>
          </cell>
          <cell r="G10">
            <v>1.1222000000000001</v>
          </cell>
          <cell r="I10">
            <v>0.69350000000000001</v>
          </cell>
          <cell r="K10">
            <v>9.2550000000000008</v>
          </cell>
        </row>
        <row r="11">
          <cell r="D11">
            <v>683.11</v>
          </cell>
          <cell r="E11">
            <v>132.19</v>
          </cell>
          <cell r="G11">
            <v>1.1226</v>
          </cell>
          <cell r="I11">
            <v>0.69130000000000003</v>
          </cell>
          <cell r="K11">
            <v>9.2249999999999996</v>
          </cell>
        </row>
        <row r="12">
          <cell r="D12">
            <v>674.04</v>
          </cell>
          <cell r="E12">
            <v>131.97</v>
          </cell>
          <cell r="G12">
            <v>1.1192</v>
          </cell>
          <cell r="I12">
            <v>0.68979999999999997</v>
          </cell>
          <cell r="K12">
            <v>9.2010000000000005</v>
          </cell>
        </row>
        <row r="13">
          <cell r="D13">
            <v>663.97</v>
          </cell>
          <cell r="E13">
            <v>131.24</v>
          </cell>
          <cell r="G13">
            <v>1.1279999999999999</v>
          </cell>
          <cell r="I13">
            <v>0.69410000000000005</v>
          </cell>
          <cell r="K13">
            <v>9.1705000000000005</v>
          </cell>
        </row>
        <row r="14">
          <cell r="D14">
            <v>672.68</v>
          </cell>
          <cell r="E14">
            <v>131.93</v>
          </cell>
          <cell r="G14">
            <v>1.1328</v>
          </cell>
          <cell r="I14">
            <v>0.69650000000000001</v>
          </cell>
          <cell r="K14">
            <v>9.1969999999999992</v>
          </cell>
        </row>
        <row r="15">
          <cell r="D15">
            <v>666.76</v>
          </cell>
          <cell r="E15">
            <v>132.31</v>
          </cell>
          <cell r="G15">
            <v>1.1349</v>
          </cell>
          <cell r="I15">
            <v>0.69689999999999996</v>
          </cell>
          <cell r="K15">
            <v>9.1211000000000002</v>
          </cell>
        </row>
        <row r="16">
          <cell r="D16">
            <v>670.23</v>
          </cell>
          <cell r="E16">
            <v>132.51</v>
          </cell>
          <cell r="G16">
            <v>1.1318999999999999</v>
          </cell>
          <cell r="I16">
            <v>0.69550000000000001</v>
          </cell>
          <cell r="K16">
            <v>9.1304999999999996</v>
          </cell>
        </row>
        <row r="17">
          <cell r="D17">
            <v>670.37</v>
          </cell>
          <cell r="E17">
            <v>132.5</v>
          </cell>
          <cell r="G17">
            <v>1.1325000000000001</v>
          </cell>
          <cell r="I17">
            <v>0.69679999999999997</v>
          </cell>
          <cell r="K17">
            <v>9.1219999999999999</v>
          </cell>
        </row>
        <row r="18">
          <cell r="D18">
            <v>668.01</v>
          </cell>
          <cell r="E18">
            <v>133.93</v>
          </cell>
          <cell r="G18">
            <v>1.1312</v>
          </cell>
          <cell r="I18">
            <v>0.7006</v>
          </cell>
          <cell r="K18">
            <v>9.1519999999999992</v>
          </cell>
        </row>
        <row r="19">
          <cell r="D19">
            <v>668.46</v>
          </cell>
          <cell r="E19">
            <v>134.41999999999999</v>
          </cell>
          <cell r="G19">
            <v>1.1392</v>
          </cell>
          <cell r="I19">
            <v>0.70299999999999996</v>
          </cell>
          <cell r="K19">
            <v>9.1419999999999995</v>
          </cell>
        </row>
        <row r="20">
          <cell r="D20">
            <v>672.47</v>
          </cell>
          <cell r="E20">
            <v>134.66</v>
          </cell>
          <cell r="G20">
            <v>1.1393</v>
          </cell>
          <cell r="I20">
            <v>0.70320000000000005</v>
          </cell>
          <cell r="K20">
            <v>9.1280000000000001</v>
          </cell>
        </row>
        <row r="21">
          <cell r="D21">
            <v>671.31</v>
          </cell>
          <cell r="E21">
            <v>134.30000000000001</v>
          </cell>
          <cell r="G21">
            <v>1.1585000000000001</v>
          </cell>
          <cell r="I21">
            <v>0.70960000000000001</v>
          </cell>
          <cell r="K21">
            <v>9.125</v>
          </cell>
        </row>
        <row r="22">
          <cell r="D22">
            <v>674.36</v>
          </cell>
          <cell r="E22">
            <v>133.49</v>
          </cell>
          <cell r="G22">
            <v>1.1614</v>
          </cell>
          <cell r="I22">
            <v>0.71030000000000004</v>
          </cell>
          <cell r="K22">
            <v>9.1530000000000005</v>
          </cell>
        </row>
        <row r="23">
          <cell r="D23">
            <v>678.33</v>
          </cell>
          <cell r="E23">
            <v>133.58000000000001</v>
          </cell>
          <cell r="G23">
            <v>1.1567000000000001</v>
          </cell>
          <cell r="I23">
            <v>0.7077</v>
          </cell>
          <cell r="K23">
            <v>9.1707999999999998</v>
          </cell>
        </row>
        <row r="24">
          <cell r="D24">
            <v>678.19</v>
          </cell>
          <cell r="E24">
            <v>132.71</v>
          </cell>
          <cell r="G24">
            <v>1.1597</v>
          </cell>
          <cell r="I24">
            <v>0.70699999999999996</v>
          </cell>
          <cell r="K24">
            <v>9.1630000000000003</v>
          </cell>
        </row>
        <row r="25">
          <cell r="D25">
            <v>676.23</v>
          </cell>
          <cell r="E25">
            <v>134.30000000000001</v>
          </cell>
          <cell r="G25">
            <v>1.1642999999999999</v>
          </cell>
          <cell r="I25">
            <v>0.70889999999999997</v>
          </cell>
          <cell r="K25">
            <v>9.1590000000000007</v>
          </cell>
        </row>
        <row r="26">
          <cell r="D26">
            <v>677.76</v>
          </cell>
          <cell r="E26">
            <v>133.6086</v>
          </cell>
          <cell r="G26">
            <v>1.1606000000000001</v>
          </cell>
          <cell r="I26">
            <v>0.70589999999999997</v>
          </cell>
          <cell r="K26">
            <v>9.1494999999999997</v>
          </cell>
        </row>
        <row r="27">
          <cell r="D27">
            <v>684.38</v>
          </cell>
          <cell r="E27">
            <v>132.15</v>
          </cell>
          <cell r="G27">
            <v>1.1496999999999999</v>
          </cell>
          <cell r="I27">
            <v>0.70299999999999996</v>
          </cell>
          <cell r="K27">
            <v>9.1620000000000008</v>
          </cell>
        </row>
        <row r="28">
          <cell r="D28">
            <v>687.3</v>
          </cell>
          <cell r="E28">
            <v>134.08000000000001</v>
          </cell>
          <cell r="G28">
            <v>1.1523000000000001</v>
          </cell>
          <cell r="I28">
            <v>0.70699999999999996</v>
          </cell>
          <cell r="K28">
            <v>9.11</v>
          </cell>
        </row>
        <row r="29">
          <cell r="D29">
            <v>687.29</v>
          </cell>
          <cell r="E29">
            <v>133.76</v>
          </cell>
          <cell r="G29">
            <v>1.1517999999999999</v>
          </cell>
          <cell r="I29">
            <v>0.70840000000000003</v>
          </cell>
          <cell r="K29">
            <v>9.1120000000000001</v>
          </cell>
        </row>
        <row r="30">
          <cell r="D30">
            <v>688.98</v>
          </cell>
          <cell r="E30">
            <v>133.59</v>
          </cell>
          <cell r="G30">
            <v>1.1513</v>
          </cell>
          <cell r="I30">
            <v>0.7087</v>
          </cell>
          <cell r="K30">
            <v>9.1519999999999992</v>
          </cell>
        </row>
        <row r="31">
          <cell r="D31">
            <v>686.25</v>
          </cell>
          <cell r="E31">
            <v>134.66</v>
          </cell>
          <cell r="G31">
            <v>1.1452</v>
          </cell>
          <cell r="I31">
            <v>0.70620000000000005</v>
          </cell>
          <cell r="K31">
            <v>9.1199999999999992</v>
          </cell>
        </row>
        <row r="32">
          <cell r="D32">
            <v>685.14</v>
          </cell>
          <cell r="E32">
            <v>133.53</v>
          </cell>
          <cell r="G32">
            <v>1.139</v>
          </cell>
          <cell r="I32">
            <v>0.70220000000000005</v>
          </cell>
          <cell r="K32">
            <v>9.0728000000000009</v>
          </cell>
        </row>
        <row r="33">
          <cell r="D33">
            <v>681.05</v>
          </cell>
          <cell r="E33">
            <v>132.63</v>
          </cell>
          <cell r="G33">
            <v>1.1408</v>
          </cell>
          <cell r="I33">
            <v>0.69779999999999998</v>
          </cell>
          <cell r="K33">
            <v>9.08</v>
          </cell>
        </row>
        <row r="34">
          <cell r="D34">
            <v>675.16</v>
          </cell>
          <cell r="E34">
            <v>133.18</v>
          </cell>
          <cell r="G34">
            <v>1.1459999999999999</v>
          </cell>
          <cell r="I34">
            <v>0.69879999999999998</v>
          </cell>
          <cell r="K34">
            <v>9.0619999999999994</v>
          </cell>
        </row>
        <row r="35">
          <cell r="D35">
            <v>675.78</v>
          </cell>
          <cell r="E35">
            <v>132.33000000000001</v>
          </cell>
          <cell r="G35">
            <v>1.1453</v>
          </cell>
          <cell r="I35">
            <v>0.69940000000000002</v>
          </cell>
          <cell r="K35">
            <v>9.0890000000000004</v>
          </cell>
        </row>
        <row r="36">
          <cell r="D36">
            <v>677.91</v>
          </cell>
          <cell r="E36">
            <v>132.63999999999999</v>
          </cell>
          <cell r="G36">
            <v>1.1473</v>
          </cell>
          <cell r="I36">
            <v>0.69879999999999998</v>
          </cell>
          <cell r="K36">
            <v>9.0540000000000003</v>
          </cell>
        </row>
        <row r="37">
          <cell r="D37">
            <v>675.76</v>
          </cell>
          <cell r="E37">
            <v>132.63999999999999</v>
          </cell>
          <cell r="G37">
            <v>1.1488</v>
          </cell>
          <cell r="I37">
            <v>0.70030000000000003</v>
          </cell>
          <cell r="K37">
            <v>9.0559999999999992</v>
          </cell>
        </row>
        <row r="38">
          <cell r="D38">
            <v>672.81</v>
          </cell>
          <cell r="E38">
            <v>133.47999999999999</v>
          </cell>
          <cell r="G38">
            <v>1.1398999999999999</v>
          </cell>
          <cell r="I38">
            <v>0.69820000000000004</v>
          </cell>
          <cell r="K38">
            <v>9.09</v>
          </cell>
        </row>
        <row r="39">
          <cell r="D39">
            <v>671.86</v>
          </cell>
          <cell r="E39">
            <v>133.86000000000001</v>
          </cell>
          <cell r="G39">
            <v>1.1489</v>
          </cell>
          <cell r="I39">
            <v>0.70069999999999999</v>
          </cell>
          <cell r="K39">
            <v>9.0835000000000008</v>
          </cell>
        </row>
        <row r="40">
          <cell r="D40">
            <v>674.64</v>
          </cell>
          <cell r="E40">
            <v>134.24</v>
          </cell>
          <cell r="G40">
            <v>1.1511</v>
          </cell>
          <cell r="I40">
            <v>0.70230000000000004</v>
          </cell>
          <cell r="K40">
            <v>9.0649999999999995</v>
          </cell>
        </row>
        <row r="41">
          <cell r="D41">
            <v>675.39</v>
          </cell>
          <cell r="E41">
            <v>133.85</v>
          </cell>
          <cell r="G41">
            <v>1.1416999999999999</v>
          </cell>
          <cell r="I41">
            <v>0.69789999999999996</v>
          </cell>
          <cell r="K41">
            <v>9.1050000000000004</v>
          </cell>
        </row>
        <row r="42">
          <cell r="D42">
            <v>675.04</v>
          </cell>
          <cell r="E42">
            <v>133.84</v>
          </cell>
          <cell r="G42">
            <v>1.1506000000000001</v>
          </cell>
          <cell r="I42">
            <v>0.70130000000000003</v>
          </cell>
          <cell r="K42">
            <v>9.0739999999999998</v>
          </cell>
        </row>
        <row r="43">
          <cell r="D43">
            <v>672.67</v>
          </cell>
          <cell r="E43">
            <v>134.61000000000001</v>
          </cell>
          <cell r="G43">
            <v>1.1597999999999999</v>
          </cell>
          <cell r="I43">
            <v>0.70699999999999996</v>
          </cell>
          <cell r="K43">
            <v>9.0860000000000003</v>
          </cell>
        </row>
        <row r="44">
          <cell r="D44">
            <v>675.3</v>
          </cell>
          <cell r="E44">
            <v>134.38999999999999</v>
          </cell>
          <cell r="G44">
            <v>1.1577</v>
          </cell>
          <cell r="I44">
            <v>0.70640000000000003</v>
          </cell>
          <cell r="K44">
            <v>9.0965000000000007</v>
          </cell>
        </row>
        <row r="45">
          <cell r="D45">
            <v>672.3</v>
          </cell>
          <cell r="E45">
            <v>133.68</v>
          </cell>
          <cell r="G45">
            <v>1.153</v>
          </cell>
          <cell r="I45">
            <v>0.70699999999999996</v>
          </cell>
          <cell r="K45">
            <v>9.1270000000000007</v>
          </cell>
        </row>
        <row r="46">
          <cell r="D46">
            <v>670.67</v>
          </cell>
          <cell r="E46">
            <v>133.24</v>
          </cell>
          <cell r="G46">
            <v>1.1561999999999999</v>
          </cell>
          <cell r="I46">
            <v>0.7046</v>
          </cell>
          <cell r="K46">
            <v>9.0936000000000003</v>
          </cell>
        </row>
        <row r="47">
          <cell r="D47">
            <v>666.64</v>
          </cell>
          <cell r="E47">
            <v>132.15</v>
          </cell>
          <cell r="G47">
            <v>1.1489</v>
          </cell>
          <cell r="I47">
            <v>0.70220000000000005</v>
          </cell>
          <cell r="K47">
            <v>9.07</v>
          </cell>
        </row>
        <row r="48">
          <cell r="D48">
            <v>665.84</v>
          </cell>
          <cell r="E48">
            <v>132.27000000000001</v>
          </cell>
          <cell r="G48">
            <v>1.1496999999999999</v>
          </cell>
          <cell r="I48">
            <v>0.70320000000000005</v>
          </cell>
          <cell r="K48">
            <v>9.0790000000000006</v>
          </cell>
        </row>
        <row r="49">
          <cell r="D49">
            <v>668.29</v>
          </cell>
          <cell r="E49">
            <v>130.88</v>
          </cell>
          <cell r="G49">
            <v>1.1416999999999999</v>
          </cell>
          <cell r="I49">
            <v>0.70299999999999996</v>
          </cell>
          <cell r="K49">
            <v>9.077</v>
          </cell>
        </row>
        <row r="50">
          <cell r="D50">
            <v>666.71</v>
          </cell>
          <cell r="E50">
            <v>127.07</v>
          </cell>
          <cell r="G50">
            <v>1.1342000000000001</v>
          </cell>
          <cell r="I50">
            <v>0.70009999999999994</v>
          </cell>
          <cell r="K50">
            <v>9.0660000000000007</v>
          </cell>
        </row>
        <row r="51">
          <cell r="D51">
            <v>661.85</v>
          </cell>
          <cell r="E51">
            <v>128.55000000000001</v>
          </cell>
          <cell r="G51">
            <v>1.1434</v>
          </cell>
          <cell r="I51">
            <v>0.70389999999999997</v>
          </cell>
          <cell r="K51">
            <v>9.0719999999999992</v>
          </cell>
        </row>
        <row r="52">
          <cell r="D52">
            <v>661.38</v>
          </cell>
          <cell r="E52">
            <v>128.22999999999999</v>
          </cell>
          <cell r="G52">
            <v>1.1412</v>
          </cell>
          <cell r="I52">
            <v>0.70409999999999995</v>
          </cell>
          <cell r="K52">
            <v>9.0679999999999996</v>
          </cell>
        </row>
        <row r="53">
          <cell r="D53">
            <v>662.59</v>
          </cell>
          <cell r="E53">
            <v>128.71</v>
          </cell>
          <cell r="G53">
            <v>1.1417999999999999</v>
          </cell>
          <cell r="I53">
            <v>0.70640000000000003</v>
          </cell>
          <cell r="K53">
            <v>9.0860000000000003</v>
          </cell>
        </row>
        <row r="54">
          <cell r="D54">
            <v>659.55</v>
          </cell>
          <cell r="E54">
            <v>129.41</v>
          </cell>
          <cell r="G54">
            <v>1.1404000000000001</v>
          </cell>
          <cell r="I54">
            <v>0.7056</v>
          </cell>
          <cell r="K54">
            <v>9.1012000000000004</v>
          </cell>
        </row>
        <row r="55">
          <cell r="D55">
            <v>655.44</v>
          </cell>
          <cell r="E55">
            <v>128.88</v>
          </cell>
          <cell r="G55">
            <v>1.1331</v>
          </cell>
          <cell r="I55">
            <v>0.70369999999999999</v>
          </cell>
          <cell r="K55">
            <v>9.1150000000000002</v>
          </cell>
        </row>
        <row r="56">
          <cell r="D56">
            <v>656.69</v>
          </cell>
          <cell r="E56">
            <v>129.1</v>
          </cell>
          <cell r="G56">
            <v>1.1335</v>
          </cell>
          <cell r="I56">
            <v>0.70220000000000005</v>
          </cell>
          <cell r="K56">
            <v>9.0760000000000005</v>
          </cell>
        </row>
        <row r="57">
          <cell r="D57">
            <v>656.15</v>
          </cell>
          <cell r="E57">
            <v>131.29</v>
          </cell>
          <cell r="G57">
            <v>1.1336999999999999</v>
          </cell>
          <cell r="I57">
            <v>0.70109999999999995</v>
          </cell>
          <cell r="K57">
            <v>9.07</v>
          </cell>
        </row>
        <row r="58">
          <cell r="D58">
            <v>656.76</v>
          </cell>
          <cell r="E58">
            <v>132.13</v>
          </cell>
          <cell r="G58">
            <v>1.1337999999999999</v>
          </cell>
          <cell r="I58">
            <v>0.70240000000000002</v>
          </cell>
          <cell r="K58">
            <v>9.07</v>
          </cell>
        </row>
        <row r="59">
          <cell r="D59">
            <v>657.47</v>
          </cell>
          <cell r="E59">
            <v>131.47999999999999</v>
          </cell>
          <cell r="G59">
            <v>1.1308</v>
          </cell>
          <cell r="I59">
            <v>0.70040000000000002</v>
          </cell>
          <cell r="K59">
            <v>9.0694999999999997</v>
          </cell>
        </row>
        <row r="60">
          <cell r="D60">
            <v>660.54</v>
          </cell>
          <cell r="E60">
            <v>132.02000000000001</v>
          </cell>
          <cell r="G60">
            <v>1.1338999999999999</v>
          </cell>
          <cell r="I60">
            <v>0.70169999999999999</v>
          </cell>
          <cell r="K60">
            <v>9.0410000000000004</v>
          </cell>
        </row>
        <row r="61">
          <cell r="D61">
            <v>665.5</v>
          </cell>
          <cell r="E61">
            <v>132.76</v>
          </cell>
          <cell r="G61">
            <v>1.1406000000000001</v>
          </cell>
          <cell r="I61">
            <v>0.70179999999999998</v>
          </cell>
          <cell r="K61">
            <v>9.0380000000000003</v>
          </cell>
        </row>
        <row r="62">
          <cell r="D62">
            <v>670.53</v>
          </cell>
          <cell r="E62">
            <v>133.26</v>
          </cell>
          <cell r="G62">
            <v>1.141</v>
          </cell>
          <cell r="I62">
            <v>0.7016</v>
          </cell>
          <cell r="K62">
            <v>9.0150000000000006</v>
          </cell>
        </row>
        <row r="63">
          <cell r="D63">
            <v>665.94</v>
          </cell>
          <cell r="E63">
            <v>132.79</v>
          </cell>
          <cell r="G63">
            <v>1.1405000000000001</v>
          </cell>
          <cell r="I63">
            <v>0.70099999999999996</v>
          </cell>
          <cell r="K63">
            <v>9.0229999999999997</v>
          </cell>
        </row>
        <row r="64">
          <cell r="D64">
            <v>664.44</v>
          </cell>
          <cell r="E64">
            <v>132.6</v>
          </cell>
          <cell r="G64">
            <v>1.1456</v>
          </cell>
          <cell r="I64">
            <v>0.70230000000000004</v>
          </cell>
          <cell r="K64">
            <v>9.0109999999999992</v>
          </cell>
        </row>
        <row r="65">
          <cell r="D65">
            <v>655.9</v>
          </cell>
          <cell r="E65">
            <v>132.57</v>
          </cell>
          <cell r="G65">
            <v>1.1488</v>
          </cell>
          <cell r="I65">
            <v>0.7016</v>
          </cell>
          <cell r="K65">
            <v>8.9860000000000007</v>
          </cell>
        </row>
        <row r="66">
          <cell r="D66">
            <v>657.29</v>
          </cell>
          <cell r="E66">
            <v>133.38</v>
          </cell>
          <cell r="G66">
            <v>1.1355999999999999</v>
          </cell>
          <cell r="I66">
            <v>0.69430000000000003</v>
          </cell>
          <cell r="K66">
            <v>9.0039999999999996</v>
          </cell>
        </row>
        <row r="67">
          <cell r="D67">
            <v>656.28</v>
          </cell>
          <cell r="E67">
            <v>133.38999999999999</v>
          </cell>
          <cell r="G67">
            <v>1.1386000000000001</v>
          </cell>
          <cell r="I67">
            <v>0.69630000000000003</v>
          </cell>
          <cell r="K67">
            <v>9.0030000000000001</v>
          </cell>
        </row>
        <row r="68">
          <cell r="D68">
            <v>658.23</v>
          </cell>
          <cell r="E68">
            <v>132.65</v>
          </cell>
          <cell r="G68">
            <v>1.1353</v>
          </cell>
          <cell r="I68">
            <v>0.69640000000000002</v>
          </cell>
          <cell r="K68">
            <v>9.0310000000000006</v>
          </cell>
        </row>
        <row r="69">
          <cell r="D69">
            <v>662.78</v>
          </cell>
          <cell r="E69">
            <v>132.12</v>
          </cell>
          <cell r="G69">
            <v>1.139</v>
          </cell>
          <cell r="I69">
            <v>0.69740000000000002</v>
          </cell>
          <cell r="K69">
            <v>9.032</v>
          </cell>
        </row>
        <row r="70">
          <cell r="D70">
            <v>652.74</v>
          </cell>
          <cell r="E70">
            <v>131.55000000000001</v>
          </cell>
          <cell r="G70">
            <v>1.1371</v>
          </cell>
          <cell r="I70">
            <v>0.69779999999999998</v>
          </cell>
          <cell r="K70">
            <v>8.9979999999999993</v>
          </cell>
        </row>
        <row r="71">
          <cell r="D71">
            <v>648.07000000000005</v>
          </cell>
          <cell r="E71">
            <v>131.43</v>
          </cell>
          <cell r="G71">
            <v>1.1437999999999999</v>
          </cell>
          <cell r="I71">
            <v>0.6986</v>
          </cell>
          <cell r="K71">
            <v>9.0050000000000008</v>
          </cell>
        </row>
        <row r="72">
          <cell r="D72">
            <v>647.04</v>
          </cell>
          <cell r="E72">
            <v>130.91999999999999</v>
          </cell>
          <cell r="G72">
            <v>1.1356999999999999</v>
          </cell>
          <cell r="I72">
            <v>0.69640000000000002</v>
          </cell>
          <cell r="K72">
            <v>9.0250000000000004</v>
          </cell>
        </row>
        <row r="73">
          <cell r="D73">
            <v>641.75</v>
          </cell>
          <cell r="E73">
            <v>130.61000000000001</v>
          </cell>
          <cell r="G73">
            <v>1.1359999999999999</v>
          </cell>
          <cell r="I73">
            <v>0.69650000000000001</v>
          </cell>
          <cell r="K73">
            <v>9.0410000000000004</v>
          </cell>
        </row>
        <row r="74">
          <cell r="D74">
            <v>643.83000000000004</v>
          </cell>
          <cell r="E74">
            <v>131.44</v>
          </cell>
          <cell r="G74">
            <v>1.1324000000000001</v>
          </cell>
          <cell r="I74">
            <v>0.69520000000000004</v>
          </cell>
          <cell r="K74">
            <v>9.0890000000000004</v>
          </cell>
        </row>
        <row r="75">
          <cell r="D75">
            <v>645.72</v>
          </cell>
          <cell r="E75">
            <v>131.96</v>
          </cell>
          <cell r="G75">
            <v>1.1369</v>
          </cell>
          <cell r="I75">
            <v>0.69610000000000005</v>
          </cell>
          <cell r="K75">
            <v>9.14</v>
          </cell>
        </row>
        <row r="76">
          <cell r="D76">
            <v>646.88</v>
          </cell>
          <cell r="E76">
            <v>131.96</v>
          </cell>
          <cell r="G76">
            <v>1.1374</v>
          </cell>
          <cell r="I76">
            <v>0.69569999999999999</v>
          </cell>
          <cell r="K76">
            <v>9.17</v>
          </cell>
        </row>
        <row r="77">
          <cell r="D77">
            <v>646.35</v>
          </cell>
          <cell r="E77">
            <v>131.11000000000001</v>
          </cell>
          <cell r="G77">
            <v>1.1338999999999999</v>
          </cell>
          <cell r="I77">
            <v>0.69489999999999996</v>
          </cell>
          <cell r="K77">
            <v>9.1609999999999996</v>
          </cell>
        </row>
        <row r="78">
          <cell r="D78">
            <v>644.29</v>
          </cell>
          <cell r="E78">
            <v>130.77000000000001</v>
          </cell>
          <cell r="G78">
            <v>1.1245000000000001</v>
          </cell>
          <cell r="I78">
            <v>0.69259999999999999</v>
          </cell>
          <cell r="K78">
            <v>9.23</v>
          </cell>
        </row>
        <row r="79">
          <cell r="D79">
            <v>649.1</v>
          </cell>
          <cell r="E79">
            <v>129.86000000000001</v>
          </cell>
          <cell r="G79">
            <v>1.1231</v>
          </cell>
          <cell r="I79">
            <v>0.6905</v>
          </cell>
          <cell r="K79">
            <v>9.2240000000000002</v>
          </cell>
        </row>
        <row r="80">
          <cell r="D80">
            <v>647.41999999999996</v>
          </cell>
          <cell r="E80">
            <v>130.25</v>
          </cell>
          <cell r="G80">
            <v>1.1215999999999999</v>
          </cell>
          <cell r="I80">
            <v>0.69059999999999999</v>
          </cell>
          <cell r="K80">
            <v>9.26</v>
          </cell>
        </row>
        <row r="81">
          <cell r="D81">
            <v>652.22</v>
          </cell>
          <cell r="E81">
            <v>129.91</v>
          </cell>
          <cell r="G81">
            <v>1.1242000000000001</v>
          </cell>
          <cell r="I81">
            <v>0.68940000000000001</v>
          </cell>
          <cell r="K81">
            <v>9.2579999999999991</v>
          </cell>
        </row>
        <row r="82">
          <cell r="D82">
            <v>653.82000000000005</v>
          </cell>
          <cell r="E82">
            <v>130.16999999999999</v>
          </cell>
          <cell r="G82">
            <v>1.1259999999999999</v>
          </cell>
          <cell r="I82">
            <v>0.69120000000000004</v>
          </cell>
          <cell r="K82">
            <v>9.25</v>
          </cell>
        </row>
        <row r="83">
          <cell r="D83">
            <v>656.5</v>
          </cell>
          <cell r="E83">
            <v>128.62</v>
          </cell>
          <cell r="G83">
            <v>1.1133</v>
          </cell>
          <cell r="I83">
            <v>0.68720000000000003</v>
          </cell>
          <cell r="K83">
            <v>9.3249999999999993</v>
          </cell>
        </row>
        <row r="84">
          <cell r="D84">
            <v>651.94000000000005</v>
          </cell>
          <cell r="E84">
            <v>127.82</v>
          </cell>
          <cell r="G84">
            <v>1.1093999999999999</v>
          </cell>
          <cell r="I84">
            <v>0.68630000000000002</v>
          </cell>
          <cell r="K84">
            <v>9.3330000000000002</v>
          </cell>
        </row>
        <row r="85">
          <cell r="D85">
            <v>649.09</v>
          </cell>
          <cell r="E85">
            <v>128.01</v>
          </cell>
          <cell r="G85">
            <v>1.1068</v>
          </cell>
          <cell r="I85">
            <v>0.68559999999999999</v>
          </cell>
          <cell r="K85">
            <v>9.36</v>
          </cell>
        </row>
        <row r="86">
          <cell r="D86">
            <v>646.44000000000005</v>
          </cell>
          <cell r="E86">
            <v>128.55000000000001</v>
          </cell>
          <cell r="G86">
            <v>1.1111</v>
          </cell>
          <cell r="I86">
            <v>0.68630000000000002</v>
          </cell>
          <cell r="K86">
            <v>9.3870000000000005</v>
          </cell>
        </row>
        <row r="87">
          <cell r="D87">
            <v>650.4</v>
          </cell>
          <cell r="E87">
            <v>127.86</v>
          </cell>
          <cell r="G87">
            <v>1.1073</v>
          </cell>
          <cell r="I87">
            <v>0.68320000000000003</v>
          </cell>
          <cell r="K87">
            <v>9.4580000000000002</v>
          </cell>
        </row>
        <row r="88">
          <cell r="D88">
            <v>653.34</v>
          </cell>
          <cell r="E88">
            <v>126.98</v>
          </cell>
          <cell r="G88">
            <v>1.0908</v>
          </cell>
          <cell r="I88">
            <v>0.68110000000000004</v>
          </cell>
          <cell r="K88">
            <v>9.4440000000000008</v>
          </cell>
        </row>
        <row r="89">
          <cell r="D89">
            <v>655.52</v>
          </cell>
          <cell r="E89">
            <v>127.26</v>
          </cell>
          <cell r="G89">
            <v>1.0906</v>
          </cell>
          <cell r="I89">
            <v>0.68120000000000003</v>
          </cell>
          <cell r="K89">
            <v>9.4990000000000006</v>
          </cell>
        </row>
        <row r="90">
          <cell r="D90">
            <v>654.96</v>
          </cell>
          <cell r="E90">
            <v>127.84</v>
          </cell>
          <cell r="G90">
            <v>1.0929</v>
          </cell>
          <cell r="I90">
            <v>0.68159999999999998</v>
          </cell>
          <cell r="K90">
            <v>9.4710000000000001</v>
          </cell>
        </row>
        <row r="91">
          <cell r="D91">
            <v>653.53</v>
          </cell>
          <cell r="E91">
            <v>128.72999999999999</v>
          </cell>
          <cell r="G91">
            <v>1.1047</v>
          </cell>
          <cell r="I91">
            <v>0.68720000000000003</v>
          </cell>
          <cell r="K91">
            <v>9.4190000000000005</v>
          </cell>
        </row>
        <row r="92">
          <cell r="D92">
            <v>656.67</v>
          </cell>
          <cell r="E92">
            <v>128.33000000000001</v>
          </cell>
          <cell r="G92">
            <v>1.1000000000000001</v>
          </cell>
          <cell r="I92">
            <v>0.68520000000000003</v>
          </cell>
          <cell r="K92">
            <v>9.4585000000000008</v>
          </cell>
        </row>
        <row r="93">
          <cell r="D93">
            <v>659.14</v>
          </cell>
          <cell r="E93">
            <v>127.53</v>
          </cell>
          <cell r="G93">
            <v>1.0948</v>
          </cell>
          <cell r="I93">
            <v>0.68369999999999997</v>
          </cell>
          <cell r="K93">
            <v>9.5109999999999992</v>
          </cell>
        </row>
        <row r="94">
          <cell r="D94">
            <v>655.32000000000005</v>
          </cell>
          <cell r="E94">
            <v>127.85</v>
          </cell>
          <cell r="G94">
            <v>1.0975999999999999</v>
          </cell>
          <cell r="I94">
            <v>0.68669999999999998</v>
          </cell>
          <cell r="K94">
            <v>9.5229999999999997</v>
          </cell>
        </row>
        <row r="95">
          <cell r="D95">
            <v>655.62</v>
          </cell>
          <cell r="E95">
            <v>128.52000000000001</v>
          </cell>
          <cell r="G95">
            <v>1.1082000000000001</v>
          </cell>
          <cell r="I95">
            <v>0.68989999999999996</v>
          </cell>
          <cell r="K95">
            <v>9.4749999999999996</v>
          </cell>
        </row>
        <row r="96">
          <cell r="D96">
            <v>652.55999999999995</v>
          </cell>
          <cell r="E96">
            <v>127.65</v>
          </cell>
          <cell r="G96">
            <v>1.0972</v>
          </cell>
          <cell r="I96">
            <v>0.68530000000000002</v>
          </cell>
          <cell r="K96">
            <v>9.4664999999999999</v>
          </cell>
        </row>
        <row r="97">
          <cell r="D97">
            <v>650.30999999999995</v>
          </cell>
          <cell r="E97">
            <v>128.13999999999999</v>
          </cell>
          <cell r="G97">
            <v>1.0965</v>
          </cell>
          <cell r="I97">
            <v>0.68640000000000001</v>
          </cell>
          <cell r="K97">
            <v>9.4710999999999999</v>
          </cell>
        </row>
        <row r="98">
          <cell r="D98">
            <v>651.67999999999995</v>
          </cell>
          <cell r="E98">
            <v>125.87</v>
          </cell>
          <cell r="G98">
            <v>1.0859000000000001</v>
          </cell>
          <cell r="I98">
            <v>0.68620000000000003</v>
          </cell>
          <cell r="K98">
            <v>9.4570000000000007</v>
          </cell>
        </row>
        <row r="99">
          <cell r="D99">
            <v>651.82000000000005</v>
          </cell>
          <cell r="E99">
            <v>125.24</v>
          </cell>
          <cell r="G99">
            <v>1.0847</v>
          </cell>
          <cell r="I99">
            <v>0.6855</v>
          </cell>
          <cell r="K99">
            <v>9.48</v>
          </cell>
        </row>
        <row r="100">
          <cell r="D100">
            <v>654.49</v>
          </cell>
          <cell r="E100">
            <v>124.13</v>
          </cell>
          <cell r="G100">
            <v>1.0804</v>
          </cell>
          <cell r="I100">
            <v>0.68559999999999999</v>
          </cell>
          <cell r="K100">
            <v>9.5350000000000001</v>
          </cell>
        </row>
        <row r="101">
          <cell r="D101">
            <v>655.6</v>
          </cell>
          <cell r="E101">
            <v>124.96</v>
          </cell>
          <cell r="G101">
            <v>1.0858000000000001</v>
          </cell>
          <cell r="I101">
            <v>0.6875</v>
          </cell>
          <cell r="K101">
            <v>9.5370000000000008</v>
          </cell>
        </row>
        <row r="102">
          <cell r="D102">
            <v>655.7</v>
          </cell>
          <cell r="E102">
            <v>124.63</v>
          </cell>
          <cell r="G102">
            <v>1.0867</v>
          </cell>
          <cell r="I102">
            <v>0.68620000000000003</v>
          </cell>
          <cell r="K102">
            <v>9.5649999999999995</v>
          </cell>
        </row>
        <row r="103">
          <cell r="D103">
            <v>656.39</v>
          </cell>
          <cell r="E103">
            <v>124.51</v>
          </cell>
          <cell r="G103">
            <v>1.0774999999999999</v>
          </cell>
          <cell r="I103">
            <v>0.68540000000000001</v>
          </cell>
          <cell r="K103">
            <v>9.56</v>
          </cell>
        </row>
        <row r="104">
          <cell r="D104">
            <v>654.20000000000005</v>
          </cell>
          <cell r="E104">
            <v>124.38</v>
          </cell>
          <cell r="G104">
            <v>1.0687</v>
          </cell>
          <cell r="I104">
            <v>0.68420000000000003</v>
          </cell>
          <cell r="K104">
            <v>9.6760000000000002</v>
          </cell>
        </row>
        <row r="105">
          <cell r="D105">
            <v>654.44000000000005</v>
          </cell>
          <cell r="E105">
            <v>123.25</v>
          </cell>
          <cell r="G105">
            <v>1.0669999999999999</v>
          </cell>
          <cell r="I105">
            <v>0.68240000000000001</v>
          </cell>
          <cell r="K105">
            <v>9.6780000000000008</v>
          </cell>
        </row>
        <row r="106">
          <cell r="D106">
            <v>655.9</v>
          </cell>
          <cell r="E106">
            <v>124.23</v>
          </cell>
          <cell r="G106">
            <v>1.0711999999999999</v>
          </cell>
          <cell r="I106">
            <v>0.6865</v>
          </cell>
          <cell r="K106">
            <v>9.64</v>
          </cell>
        </row>
        <row r="107">
          <cell r="D107">
            <v>657.39</v>
          </cell>
          <cell r="E107">
            <v>123.71</v>
          </cell>
          <cell r="G107">
            <v>1.0667</v>
          </cell>
          <cell r="I107">
            <v>0.68379999999999996</v>
          </cell>
          <cell r="K107">
            <v>9.6374999999999993</v>
          </cell>
        </row>
        <row r="108">
          <cell r="D108">
            <v>660.74</v>
          </cell>
          <cell r="E108">
            <v>123.92</v>
          </cell>
          <cell r="G108">
            <v>1.0626</v>
          </cell>
          <cell r="I108">
            <v>0.68489999999999995</v>
          </cell>
          <cell r="K108">
            <v>9.7415000000000003</v>
          </cell>
        </row>
        <row r="109">
          <cell r="D109">
            <v>661.58</v>
          </cell>
          <cell r="E109">
            <v>124.48</v>
          </cell>
          <cell r="G109">
            <v>1.0649999999999999</v>
          </cell>
          <cell r="I109">
            <v>0.6855</v>
          </cell>
          <cell r="K109">
            <v>9.7430000000000003</v>
          </cell>
        </row>
        <row r="110">
          <cell r="D110">
            <v>662.21</v>
          </cell>
          <cell r="E110">
            <v>124.23</v>
          </cell>
          <cell r="G110">
            <v>1.0576000000000001</v>
          </cell>
          <cell r="I110">
            <v>0.68500000000000005</v>
          </cell>
          <cell r="K110">
            <v>9.7390000000000008</v>
          </cell>
        </row>
        <row r="111">
          <cell r="D111">
            <v>663.15</v>
          </cell>
          <cell r="E111">
            <v>124.38</v>
          </cell>
          <cell r="G111">
            <v>1.0599000000000001</v>
          </cell>
          <cell r="I111">
            <v>0.68489999999999995</v>
          </cell>
          <cell r="K111">
            <v>9.7430000000000003</v>
          </cell>
        </row>
        <row r="112">
          <cell r="D112">
            <v>661.29</v>
          </cell>
          <cell r="E112">
            <v>124.68</v>
          </cell>
          <cell r="G112">
            <v>1.0593999999999999</v>
          </cell>
          <cell r="I112">
            <v>0.68479999999999996</v>
          </cell>
          <cell r="K112">
            <v>9.6890000000000001</v>
          </cell>
        </row>
        <row r="113">
          <cell r="D113">
            <v>663.2</v>
          </cell>
          <cell r="E113">
            <v>125.29</v>
          </cell>
          <cell r="G113">
            <v>1.0555000000000001</v>
          </cell>
          <cell r="I113">
            <v>0.67949999999999999</v>
          </cell>
          <cell r="K113">
            <v>9.6950000000000003</v>
          </cell>
        </row>
        <row r="114">
          <cell r="D114">
            <v>666.93</v>
          </cell>
          <cell r="E114">
            <v>125.64</v>
          </cell>
          <cell r="G114">
            <v>1.0592999999999999</v>
          </cell>
          <cell r="I114">
            <v>0.67979999999999996</v>
          </cell>
          <cell r="K114">
            <v>9.6790000000000003</v>
          </cell>
        </row>
        <row r="115">
          <cell r="D115">
            <v>666.17</v>
          </cell>
          <cell r="E115">
            <v>124.91</v>
          </cell>
          <cell r="G115">
            <v>1.0615000000000001</v>
          </cell>
          <cell r="I115">
            <v>0.67969999999999997</v>
          </cell>
          <cell r="K115">
            <v>9.6359999999999992</v>
          </cell>
        </row>
        <row r="116">
          <cell r="D116">
            <v>668.42</v>
          </cell>
          <cell r="E116">
            <v>124.07</v>
          </cell>
          <cell r="G116">
            <v>1.0579000000000001</v>
          </cell>
          <cell r="I116">
            <v>0.67749999999999999</v>
          </cell>
          <cell r="K116">
            <v>9.6479999999999997</v>
          </cell>
        </row>
        <row r="117">
          <cell r="D117">
            <v>667.32</v>
          </cell>
          <cell r="E117">
            <v>124.37</v>
          </cell>
          <cell r="G117">
            <v>1.0598000000000001</v>
          </cell>
          <cell r="I117">
            <v>0.67610000000000003</v>
          </cell>
          <cell r="K117">
            <v>9.6059999999999999</v>
          </cell>
        </row>
        <row r="118">
          <cell r="D118">
            <v>668.56</v>
          </cell>
          <cell r="E118">
            <v>124.27</v>
          </cell>
          <cell r="G118">
            <v>1.0512999999999999</v>
          </cell>
          <cell r="I118">
            <v>0.67079999999999995</v>
          </cell>
          <cell r="K118">
            <v>9.6720000000000006</v>
          </cell>
        </row>
        <row r="119">
          <cell r="D119">
            <v>674.96</v>
          </cell>
          <cell r="E119">
            <v>123.78</v>
          </cell>
          <cell r="G119">
            <v>1.0448</v>
          </cell>
          <cell r="I119">
            <v>0.67059999999999997</v>
          </cell>
          <cell r="K119">
            <v>9.7289999999999992</v>
          </cell>
        </row>
        <row r="120">
          <cell r="D120">
            <v>685.03</v>
          </cell>
          <cell r="E120">
            <v>123.36</v>
          </cell>
          <cell r="G120">
            <v>1.0359</v>
          </cell>
          <cell r="I120">
            <v>0.66720000000000002</v>
          </cell>
          <cell r="K120">
            <v>9.8919999999999995</v>
          </cell>
        </row>
        <row r="121">
          <cell r="D121">
            <v>693.77</v>
          </cell>
          <cell r="E121">
            <v>121.43</v>
          </cell>
          <cell r="G121">
            <v>1.0303</v>
          </cell>
          <cell r="I121">
            <v>0.66839999999999999</v>
          </cell>
          <cell r="K121">
            <v>9.9369999999999994</v>
          </cell>
        </row>
        <row r="122">
          <cell r="D122">
            <v>702.17</v>
          </cell>
          <cell r="E122">
            <v>121.6</v>
          </cell>
          <cell r="G122">
            <v>1.0305</v>
          </cell>
          <cell r="I122">
            <v>0.6663</v>
          </cell>
          <cell r="K122">
            <v>9.8620000000000001</v>
          </cell>
        </row>
        <row r="123">
          <cell r="D123">
            <v>694.63</v>
          </cell>
          <cell r="E123">
            <v>121.39</v>
          </cell>
          <cell r="G123">
            <v>1.0224</v>
          </cell>
          <cell r="I123">
            <v>0.66400000000000003</v>
          </cell>
          <cell r="K123">
            <v>9.8840000000000003</v>
          </cell>
        </row>
        <row r="124">
          <cell r="D124">
            <v>704.28</v>
          </cell>
          <cell r="E124">
            <v>119.95</v>
          </cell>
          <cell r="G124">
            <v>1.0174000000000001</v>
          </cell>
          <cell r="I124">
            <v>0.65490000000000004</v>
          </cell>
          <cell r="K124">
            <v>9.9429999999999996</v>
          </cell>
        </row>
        <row r="125">
          <cell r="D125">
            <v>697.62</v>
          </cell>
          <cell r="E125">
            <v>119.39</v>
          </cell>
          <cell r="G125">
            <v>1.0116000000000001</v>
          </cell>
          <cell r="I125">
            <v>0.65439999999999998</v>
          </cell>
          <cell r="K125">
            <v>9.9440000000000008</v>
          </cell>
        </row>
        <row r="126">
          <cell r="D126">
            <v>688.05</v>
          </cell>
          <cell r="E126">
            <v>119.57</v>
          </cell>
          <cell r="G126">
            <v>1.0089999999999999</v>
          </cell>
          <cell r="I126">
            <v>0.65359999999999996</v>
          </cell>
          <cell r="K126">
            <v>9.9489999999999998</v>
          </cell>
        </row>
        <row r="127">
          <cell r="D127">
            <v>690.3</v>
          </cell>
          <cell r="E127">
            <v>119.92</v>
          </cell>
          <cell r="G127">
            <v>1.0112000000000001</v>
          </cell>
          <cell r="I127">
            <v>0.65290000000000004</v>
          </cell>
          <cell r="K127">
            <v>9.9565000000000001</v>
          </cell>
        </row>
        <row r="128">
          <cell r="D128">
            <v>698.67</v>
          </cell>
          <cell r="E128">
            <v>119.98</v>
          </cell>
          <cell r="G128">
            <v>1.0141</v>
          </cell>
          <cell r="I128">
            <v>0.6512</v>
          </cell>
          <cell r="K128">
            <v>9.9664999999999999</v>
          </cell>
        </row>
        <row r="129">
          <cell r="D129">
            <v>697.13</v>
          </cell>
          <cell r="E129">
            <v>119.93</v>
          </cell>
          <cell r="G129">
            <v>1.0201</v>
          </cell>
          <cell r="I129">
            <v>0.65490000000000004</v>
          </cell>
          <cell r="K129">
            <v>9.9499999999999993</v>
          </cell>
        </row>
        <row r="130">
          <cell r="D130">
            <v>691.5</v>
          </cell>
          <cell r="E130">
            <v>119.91</v>
          </cell>
          <cell r="G130">
            <v>1.02</v>
          </cell>
          <cell r="I130">
            <v>0.65510000000000002</v>
          </cell>
          <cell r="K130">
            <v>9.9600000000000009</v>
          </cell>
        </row>
        <row r="131">
          <cell r="D131">
            <v>694.6</v>
          </cell>
          <cell r="E131">
            <v>120.35</v>
          </cell>
          <cell r="G131">
            <v>1.0276000000000001</v>
          </cell>
          <cell r="I131">
            <v>0.65690000000000004</v>
          </cell>
          <cell r="K131">
            <v>9.9075000000000006</v>
          </cell>
        </row>
        <row r="132">
          <cell r="D132">
            <v>697.26</v>
          </cell>
          <cell r="E132">
            <v>118.33</v>
          </cell>
          <cell r="G132">
            <v>1.0093000000000001</v>
          </cell>
          <cell r="I132">
            <v>0.64729999999999999</v>
          </cell>
          <cell r="K132">
            <v>9.9220000000000006</v>
          </cell>
        </row>
        <row r="133">
          <cell r="D133">
            <v>699.91</v>
          </cell>
          <cell r="E133">
            <v>118.01</v>
          </cell>
          <cell r="G133">
            <v>1.0067999999999999</v>
          </cell>
          <cell r="I133">
            <v>0.64580000000000004</v>
          </cell>
          <cell r="K133">
            <v>9.8450000000000006</v>
          </cell>
        </row>
        <row r="134">
          <cell r="D134">
            <v>698.84</v>
          </cell>
          <cell r="E134">
            <v>117.65</v>
          </cell>
          <cell r="G134">
            <v>1.0116000000000001</v>
          </cell>
          <cell r="I134">
            <v>0.64639999999999997</v>
          </cell>
          <cell r="K134">
            <v>9.8315999999999999</v>
          </cell>
        </row>
        <row r="135">
          <cell r="D135">
            <v>696.71</v>
          </cell>
          <cell r="E135">
            <v>117</v>
          </cell>
          <cell r="G135">
            <v>1.0122</v>
          </cell>
          <cell r="I135">
            <v>0.64359999999999995</v>
          </cell>
          <cell r="K135">
            <v>9.7579999999999991</v>
          </cell>
        </row>
        <row r="136">
          <cell r="D136">
            <v>693.72</v>
          </cell>
          <cell r="E136">
            <v>116.73</v>
          </cell>
          <cell r="G136">
            <v>1.0092000000000001</v>
          </cell>
          <cell r="I136">
            <v>0.64459999999999995</v>
          </cell>
          <cell r="K136">
            <v>9.7225000000000001</v>
          </cell>
        </row>
        <row r="137">
          <cell r="D137">
            <v>697.01</v>
          </cell>
          <cell r="E137">
            <v>116.31</v>
          </cell>
          <cell r="G137">
            <v>0.99629999999999996</v>
          </cell>
          <cell r="I137">
            <v>0.63690000000000002</v>
          </cell>
          <cell r="K137">
            <v>9.7490000000000006</v>
          </cell>
        </row>
        <row r="138">
          <cell r="D138">
            <v>697.08</v>
          </cell>
          <cell r="E138">
            <v>115.96</v>
          </cell>
          <cell r="G138">
            <v>0.99009999999999998</v>
          </cell>
          <cell r="I138">
            <v>0.63560000000000005</v>
          </cell>
          <cell r="K138">
            <v>9.673</v>
          </cell>
        </row>
        <row r="139">
          <cell r="D139">
            <v>693.9</v>
          </cell>
          <cell r="E139">
            <v>116.26</v>
          </cell>
          <cell r="G139">
            <v>0.9919</v>
          </cell>
          <cell r="I139">
            <v>0.63670000000000004</v>
          </cell>
          <cell r="K139">
            <v>9.6854999999999993</v>
          </cell>
        </row>
        <row r="140">
          <cell r="D140">
            <v>693.21</v>
          </cell>
          <cell r="E140">
            <v>116.64</v>
          </cell>
          <cell r="G140">
            <v>0.99050000000000005</v>
          </cell>
          <cell r="I140">
            <v>0.63649999999999995</v>
          </cell>
          <cell r="K140">
            <v>9.6705000000000005</v>
          </cell>
        </row>
        <row r="141">
          <cell r="D141">
            <v>692.5</v>
          </cell>
          <cell r="E141">
            <v>115.69</v>
          </cell>
          <cell r="G141">
            <v>0.98650000000000004</v>
          </cell>
          <cell r="I141">
            <v>0.63280000000000003</v>
          </cell>
          <cell r="K141">
            <v>9.6491000000000007</v>
          </cell>
        </row>
        <row r="142">
          <cell r="D142">
            <v>692.4</v>
          </cell>
          <cell r="E142">
            <v>116.39</v>
          </cell>
          <cell r="G142">
            <v>0.99350000000000005</v>
          </cell>
          <cell r="I142">
            <v>0.63429999999999997</v>
          </cell>
          <cell r="K142">
            <v>9.6364999999999998</v>
          </cell>
        </row>
        <row r="143">
          <cell r="D143">
            <v>696.05</v>
          </cell>
          <cell r="E143">
            <v>117.79</v>
          </cell>
          <cell r="G143">
            <v>1.0141</v>
          </cell>
          <cell r="I143">
            <v>0.64170000000000005</v>
          </cell>
          <cell r="K143">
            <v>9.65</v>
          </cell>
        </row>
        <row r="144">
          <cell r="D144">
            <v>701.65</v>
          </cell>
          <cell r="E144">
            <v>116.62</v>
          </cell>
          <cell r="G144">
            <v>1.0056</v>
          </cell>
          <cell r="I144">
            <v>0.63580000000000003</v>
          </cell>
          <cell r="K144">
            <v>9.6679999999999993</v>
          </cell>
        </row>
        <row r="145">
          <cell r="D145">
            <v>702.61</v>
          </cell>
          <cell r="E145">
            <v>116.61</v>
          </cell>
          <cell r="G145">
            <v>0.99790000000000001</v>
          </cell>
          <cell r="I145">
            <v>0.63180000000000003</v>
          </cell>
          <cell r="K145">
            <v>9.7714999999999996</v>
          </cell>
        </row>
        <row r="146">
          <cell r="D146">
            <v>702.31</v>
          </cell>
          <cell r="E146">
            <v>118.88</v>
          </cell>
          <cell r="G146">
            <v>1.0129999999999999</v>
          </cell>
          <cell r="I146">
            <v>0.6391</v>
          </cell>
          <cell r="K146">
            <v>9.7129999999999992</v>
          </cell>
        </row>
        <row r="147">
          <cell r="D147">
            <v>699.3</v>
          </cell>
          <cell r="E147">
            <v>119.77</v>
          </cell>
          <cell r="G147">
            <v>1.0199</v>
          </cell>
          <cell r="I147">
            <v>0.64070000000000005</v>
          </cell>
          <cell r="K147">
            <v>9.6950000000000003</v>
          </cell>
        </row>
        <row r="148">
          <cell r="D148">
            <v>700.98</v>
          </cell>
          <cell r="E148">
            <v>120.21</v>
          </cell>
          <cell r="G148">
            <v>1.0166999999999999</v>
          </cell>
          <cell r="I148">
            <v>0.63619999999999999</v>
          </cell>
          <cell r="K148">
            <v>9.7430000000000003</v>
          </cell>
        </row>
        <row r="149">
          <cell r="D149">
            <v>703.57</v>
          </cell>
          <cell r="E149">
            <v>119.85</v>
          </cell>
          <cell r="G149">
            <v>1.0241</v>
          </cell>
          <cell r="I149">
            <v>0.63990000000000002</v>
          </cell>
          <cell r="K149">
            <v>9.8610000000000007</v>
          </cell>
        </row>
        <row r="150">
          <cell r="D150">
            <v>704.36</v>
          </cell>
          <cell r="E150">
            <v>119.35</v>
          </cell>
          <cell r="G150">
            <v>1.0166999999999999</v>
          </cell>
          <cell r="I150">
            <v>0.64070000000000005</v>
          </cell>
          <cell r="K150">
            <v>9.8350000000000009</v>
          </cell>
        </row>
        <row r="151">
          <cell r="D151">
            <v>697.71</v>
          </cell>
          <cell r="E151">
            <v>118.99</v>
          </cell>
          <cell r="G151">
            <v>1.0127999999999999</v>
          </cell>
          <cell r="I151">
            <v>0.63690000000000002</v>
          </cell>
          <cell r="K151">
            <v>9.8204999999999991</v>
          </cell>
        </row>
        <row r="152">
          <cell r="D152">
            <v>698.41</v>
          </cell>
          <cell r="E152">
            <v>119.66</v>
          </cell>
          <cell r="G152">
            <v>1.0192000000000001</v>
          </cell>
          <cell r="I152">
            <v>0.64049999999999996</v>
          </cell>
          <cell r="K152">
            <v>9.7870000000000008</v>
          </cell>
        </row>
        <row r="153">
          <cell r="D153">
            <v>701.08</v>
          </cell>
          <cell r="E153">
            <v>120.92</v>
          </cell>
          <cell r="G153">
            <v>1.0353000000000001</v>
          </cell>
          <cell r="I153">
            <v>0.65010000000000001</v>
          </cell>
          <cell r="K153">
            <v>9.7188999999999997</v>
          </cell>
        </row>
        <row r="154">
          <cell r="D154">
            <v>696.95</v>
          </cell>
          <cell r="E154">
            <v>120.28</v>
          </cell>
          <cell r="G154">
            <v>1.026</v>
          </cell>
          <cell r="I154">
            <v>0.65049999999999997</v>
          </cell>
          <cell r="K154">
            <v>9.7345000000000006</v>
          </cell>
        </row>
        <row r="155">
          <cell r="D155">
            <v>692.21</v>
          </cell>
          <cell r="E155">
            <v>120.95</v>
          </cell>
          <cell r="G155">
            <v>1.0348999999999999</v>
          </cell>
          <cell r="I155">
            <v>0.65329999999999999</v>
          </cell>
          <cell r="K155">
            <v>9.7460000000000004</v>
          </cell>
        </row>
        <row r="156">
          <cell r="D156">
            <v>695.14</v>
          </cell>
          <cell r="E156">
            <v>120.11</v>
          </cell>
          <cell r="G156">
            <v>1.0302</v>
          </cell>
          <cell r="I156">
            <v>0.65620000000000001</v>
          </cell>
          <cell r="K156">
            <v>9.7799999999999994</v>
          </cell>
        </row>
        <row r="157">
          <cell r="D157">
            <v>700.96</v>
          </cell>
          <cell r="E157">
            <v>118.92</v>
          </cell>
          <cell r="G157">
            <v>1.0217000000000001</v>
          </cell>
          <cell r="I157">
            <v>0.65280000000000005</v>
          </cell>
          <cell r="K157">
            <v>9.9130000000000003</v>
          </cell>
        </row>
        <row r="158">
          <cell r="D158">
            <v>702.07</v>
          </cell>
          <cell r="E158">
            <v>118.95</v>
          </cell>
          <cell r="G158">
            <v>1.0203</v>
          </cell>
          <cell r="I158">
            <v>0.65190000000000003</v>
          </cell>
          <cell r="K158">
            <v>9.9282000000000004</v>
          </cell>
        </row>
        <row r="159">
          <cell r="D159">
            <v>702.21</v>
          </cell>
          <cell r="E159">
            <v>117.26</v>
          </cell>
          <cell r="G159">
            <v>1.01</v>
          </cell>
          <cell r="I159">
            <v>0.65</v>
          </cell>
          <cell r="K159">
            <v>9.9700000000000006</v>
          </cell>
        </row>
        <row r="160">
          <cell r="D160">
            <v>700.37</v>
          </cell>
          <cell r="E160">
            <v>117.51</v>
          </cell>
          <cell r="G160">
            <v>1.0165</v>
          </cell>
          <cell r="I160">
            <v>0.65</v>
          </cell>
          <cell r="K160">
            <v>9.8130000000000006</v>
          </cell>
        </row>
        <row r="161">
          <cell r="D161">
            <v>699.19</v>
          </cell>
          <cell r="E161">
            <v>118.58</v>
          </cell>
          <cell r="G161">
            <v>1.0249999999999999</v>
          </cell>
          <cell r="I161">
            <v>0.65510000000000002</v>
          </cell>
          <cell r="K161">
            <v>9.7270000000000003</v>
          </cell>
        </row>
        <row r="162">
          <cell r="D162">
            <v>699.46</v>
          </cell>
          <cell r="E162">
            <v>118.72</v>
          </cell>
          <cell r="G162">
            <v>1.0210999999999999</v>
          </cell>
          <cell r="I162">
            <v>0.65359999999999996</v>
          </cell>
          <cell r="K162">
            <v>9.7729999999999997</v>
          </cell>
        </row>
        <row r="163">
          <cell r="D163">
            <v>702.3</v>
          </cell>
          <cell r="E163">
            <v>118.46</v>
          </cell>
          <cell r="G163">
            <v>1.0203</v>
          </cell>
          <cell r="I163">
            <v>0.65280000000000005</v>
          </cell>
          <cell r="K163">
            <v>9.8000000000000007</v>
          </cell>
        </row>
        <row r="164">
          <cell r="D164">
            <v>705.09</v>
          </cell>
          <cell r="E164">
            <v>119.89</v>
          </cell>
          <cell r="G164">
            <v>1.0311999999999999</v>
          </cell>
          <cell r="I164">
            <v>0.65769999999999995</v>
          </cell>
          <cell r="K164">
            <v>9.8330000000000002</v>
          </cell>
        </row>
        <row r="165">
          <cell r="D165">
            <v>706.75</v>
          </cell>
          <cell r="E165">
            <v>119.66</v>
          </cell>
          <cell r="G165">
            <v>1.0286</v>
          </cell>
          <cell r="I165">
            <v>0.65810000000000002</v>
          </cell>
          <cell r="K165">
            <v>9.8409999999999993</v>
          </cell>
        </row>
        <row r="166">
          <cell r="D166">
            <v>705.92</v>
          </cell>
          <cell r="E166">
            <v>119.64</v>
          </cell>
          <cell r="G166">
            <v>1.0286</v>
          </cell>
          <cell r="I166">
            <v>0.65680000000000005</v>
          </cell>
          <cell r="K166">
            <v>9.8330000000000002</v>
          </cell>
        </row>
        <row r="167">
          <cell r="D167">
            <v>706.23</v>
          </cell>
          <cell r="E167">
            <v>118.12</v>
          </cell>
          <cell r="G167">
            <v>1.0172000000000001</v>
          </cell>
          <cell r="I167">
            <v>0.65180000000000005</v>
          </cell>
          <cell r="K167">
            <v>9.8829999999999991</v>
          </cell>
        </row>
        <row r="168">
          <cell r="D168">
            <v>713.26</v>
          </cell>
          <cell r="E168">
            <v>118.62</v>
          </cell>
          <cell r="G168">
            <v>1.0205</v>
          </cell>
          <cell r="I168">
            <v>0.65129999999999999</v>
          </cell>
          <cell r="K168">
            <v>9.8940000000000001</v>
          </cell>
        </row>
        <row r="169">
          <cell r="D169">
            <v>715.16</v>
          </cell>
          <cell r="E169">
            <v>118.24</v>
          </cell>
          <cell r="G169">
            <v>1.0164</v>
          </cell>
          <cell r="I169">
            <v>0.64610000000000001</v>
          </cell>
          <cell r="K169">
            <v>9.9130000000000003</v>
          </cell>
        </row>
        <row r="170">
          <cell r="D170">
            <v>710.35</v>
          </cell>
          <cell r="E170">
            <v>118.52</v>
          </cell>
          <cell r="G170">
            <v>1.0186999999999999</v>
          </cell>
          <cell r="I170">
            <v>0.64580000000000004</v>
          </cell>
          <cell r="K170">
            <v>9.93</v>
          </cell>
        </row>
        <row r="171">
          <cell r="D171">
            <v>709.26</v>
          </cell>
          <cell r="E171">
            <v>118.07</v>
          </cell>
          <cell r="G171">
            <v>1.0158</v>
          </cell>
          <cell r="I171">
            <v>0.64549999999999996</v>
          </cell>
          <cell r="K171">
            <v>9.91</v>
          </cell>
        </row>
        <row r="172">
          <cell r="D172">
            <v>714.58</v>
          </cell>
          <cell r="E172">
            <v>117.07</v>
          </cell>
          <cell r="G172">
            <v>1.0031000000000001</v>
          </cell>
          <cell r="I172">
            <v>0.63980000000000004</v>
          </cell>
          <cell r="K172">
            <v>10.013</v>
          </cell>
        </row>
        <row r="173">
          <cell r="D173">
            <v>717.35</v>
          </cell>
          <cell r="E173">
            <v>117.98</v>
          </cell>
          <cell r="G173">
            <v>1.0094000000000001</v>
          </cell>
          <cell r="I173">
            <v>0.64</v>
          </cell>
          <cell r="K173">
            <v>9.9760000000000009</v>
          </cell>
        </row>
        <row r="174">
          <cell r="D174">
            <v>717.05</v>
          </cell>
          <cell r="E174">
            <v>118.28</v>
          </cell>
          <cell r="G174">
            <v>1.0076000000000001</v>
          </cell>
          <cell r="I174">
            <v>0.63829999999999998</v>
          </cell>
          <cell r="K174">
            <v>10.015000000000001</v>
          </cell>
        </row>
        <row r="175">
          <cell r="D175">
            <v>717.2</v>
          </cell>
          <cell r="E175">
            <v>118.57</v>
          </cell>
          <cell r="G175">
            <v>1.02</v>
          </cell>
          <cell r="I175">
            <v>0.64229999999999998</v>
          </cell>
          <cell r="K175">
            <v>9.9700000000000006</v>
          </cell>
        </row>
        <row r="176">
          <cell r="D176">
            <v>716.43</v>
          </cell>
          <cell r="E176">
            <v>118.84</v>
          </cell>
          <cell r="G176">
            <v>1.0215000000000001</v>
          </cell>
          <cell r="I176">
            <v>0.64259999999999995</v>
          </cell>
          <cell r="K176">
            <v>9.93</v>
          </cell>
        </row>
        <row r="177">
          <cell r="D177">
            <v>719.19</v>
          </cell>
          <cell r="E177">
            <v>119.87</v>
          </cell>
          <cell r="G177">
            <v>1.0254000000000001</v>
          </cell>
          <cell r="I177">
            <v>0.64319999999999999</v>
          </cell>
          <cell r="K177">
            <v>9.9848999999999997</v>
          </cell>
        </row>
        <row r="178">
          <cell r="D178">
            <v>720.26</v>
          </cell>
          <cell r="E178">
            <v>120.39</v>
          </cell>
          <cell r="G178">
            <v>1.0256000000000001</v>
          </cell>
          <cell r="I178">
            <v>0.64429999999999998</v>
          </cell>
          <cell r="K178">
            <v>9.984</v>
          </cell>
        </row>
        <row r="179">
          <cell r="D179">
            <v>721.31</v>
          </cell>
          <cell r="E179">
            <v>120.04</v>
          </cell>
          <cell r="G179">
            <v>1.0186999999999999</v>
          </cell>
          <cell r="I179">
            <v>0.64090000000000003</v>
          </cell>
          <cell r="K179">
            <v>9.9701000000000004</v>
          </cell>
        </row>
        <row r="180">
          <cell r="D180">
            <v>721.52</v>
          </cell>
          <cell r="E180">
            <v>121.74</v>
          </cell>
          <cell r="G180">
            <v>1.0291999999999999</v>
          </cell>
          <cell r="I180">
            <v>0.64429999999999998</v>
          </cell>
          <cell r="K180">
            <v>9.9649999999999999</v>
          </cell>
        </row>
        <row r="181">
          <cell r="D181">
            <v>724.76</v>
          </cell>
          <cell r="E181">
            <v>122.16</v>
          </cell>
          <cell r="G181">
            <v>1.0299</v>
          </cell>
          <cell r="I181">
            <v>0.64800000000000002</v>
          </cell>
          <cell r="K181">
            <v>9.9749999999999996</v>
          </cell>
        </row>
        <row r="182">
          <cell r="D182">
            <v>728.7</v>
          </cell>
          <cell r="E182">
            <v>122.35</v>
          </cell>
          <cell r="G182">
            <v>1.0301</v>
          </cell>
          <cell r="I182">
            <v>0.6502</v>
          </cell>
          <cell r="K182">
            <v>9.9589999999999996</v>
          </cell>
        </row>
        <row r="183">
          <cell r="D183">
            <v>741.1</v>
          </cell>
          <cell r="E183">
            <v>123.31</v>
          </cell>
          <cell r="G183">
            <v>1.0195000000000001</v>
          </cell>
          <cell r="I183">
            <v>0.64359999999999995</v>
          </cell>
          <cell r="K183">
            <v>10.301</v>
          </cell>
        </row>
        <row r="184">
          <cell r="D184">
            <v>749.14</v>
          </cell>
          <cell r="E184">
            <v>123.83</v>
          </cell>
          <cell r="G184">
            <v>1.0235000000000001</v>
          </cell>
          <cell r="I184">
            <v>0.64500000000000002</v>
          </cell>
          <cell r="K184">
            <v>10.27</v>
          </cell>
        </row>
        <row r="185">
          <cell r="D185">
            <v>746.67</v>
          </cell>
          <cell r="E185">
            <v>123.37</v>
          </cell>
          <cell r="G185">
            <v>1.02</v>
          </cell>
          <cell r="I185">
            <v>0.6421</v>
          </cell>
          <cell r="K185">
            <v>10.27</v>
          </cell>
        </row>
        <row r="186">
          <cell r="D186">
            <v>745.1</v>
          </cell>
          <cell r="E186">
            <v>122.83</v>
          </cell>
          <cell r="G186">
            <v>1.0241</v>
          </cell>
          <cell r="I186">
            <v>0.64170000000000005</v>
          </cell>
          <cell r="K186">
            <v>10.222899999999999</v>
          </cell>
        </row>
        <row r="187">
          <cell r="D187">
            <v>745.01</v>
          </cell>
          <cell r="E187">
            <v>122.3</v>
          </cell>
          <cell r="G187">
            <v>1.0239</v>
          </cell>
          <cell r="I187">
            <v>0.64219999999999999</v>
          </cell>
          <cell r="K187">
            <v>10.1311</v>
          </cell>
        </row>
        <row r="188">
          <cell r="D188">
            <v>747.62</v>
          </cell>
          <cell r="E188">
            <v>122.75</v>
          </cell>
          <cell r="G188">
            <v>1.0202</v>
          </cell>
          <cell r="I188">
            <v>0.64080000000000004</v>
          </cell>
          <cell r="K188">
            <v>10.183</v>
          </cell>
        </row>
        <row r="189">
          <cell r="D189">
            <v>748.73</v>
          </cell>
          <cell r="E189">
            <v>121.76</v>
          </cell>
          <cell r="G189">
            <v>1.014</v>
          </cell>
          <cell r="I189">
            <v>0.63819999999999999</v>
          </cell>
          <cell r="K189">
            <v>10.2011</v>
          </cell>
        </row>
        <row r="190">
          <cell r="D190">
            <v>746.35</v>
          </cell>
          <cell r="E190">
            <v>122.58</v>
          </cell>
          <cell r="G190">
            <v>1.0167999999999999</v>
          </cell>
          <cell r="I190">
            <v>0.63829999999999998</v>
          </cell>
          <cell r="K190">
            <v>10.114000000000001</v>
          </cell>
        </row>
        <row r="191">
          <cell r="D191">
            <v>742.81</v>
          </cell>
          <cell r="E191">
            <v>122.87</v>
          </cell>
          <cell r="G191">
            <v>1.0138</v>
          </cell>
          <cell r="I191">
            <v>0.63770000000000004</v>
          </cell>
          <cell r="K191">
            <v>10.119999999999999</v>
          </cell>
        </row>
        <row r="192">
          <cell r="D192">
            <v>743.96</v>
          </cell>
          <cell r="E192">
            <v>122.61</v>
          </cell>
          <cell r="G192">
            <v>1.0132000000000001</v>
          </cell>
          <cell r="I192">
            <v>0.63729999999999998</v>
          </cell>
          <cell r="K192">
            <v>10.15</v>
          </cell>
        </row>
        <row r="193">
          <cell r="D193">
            <v>743.73</v>
          </cell>
          <cell r="E193">
            <v>123.2</v>
          </cell>
          <cell r="G193">
            <v>1.0206999999999999</v>
          </cell>
          <cell r="I193">
            <v>0.63839999999999997</v>
          </cell>
          <cell r="K193">
            <v>10.186999999999999</v>
          </cell>
        </row>
        <row r="194">
          <cell r="D194">
            <v>743.54</v>
          </cell>
          <cell r="E194">
            <v>124.5</v>
          </cell>
          <cell r="G194">
            <v>1.0177</v>
          </cell>
          <cell r="I194">
            <v>0.63859999999999995</v>
          </cell>
          <cell r="K194">
            <v>10.1929</v>
          </cell>
        </row>
        <row r="195">
          <cell r="D195">
            <v>744.91</v>
          </cell>
          <cell r="E195">
            <v>124.28</v>
          </cell>
          <cell r="G195">
            <v>1.0226999999999999</v>
          </cell>
          <cell r="I195">
            <v>0.64359999999999995</v>
          </cell>
          <cell r="K195">
            <v>10.127000000000001</v>
          </cell>
        </row>
        <row r="196">
          <cell r="D196">
            <v>750.53</v>
          </cell>
          <cell r="E196">
            <v>123.29</v>
          </cell>
          <cell r="G196">
            <v>1.0103</v>
          </cell>
          <cell r="I196">
            <v>0.63919999999999999</v>
          </cell>
          <cell r="K196">
            <v>10.2239</v>
          </cell>
        </row>
        <row r="197">
          <cell r="D197">
            <v>756.56</v>
          </cell>
          <cell r="E197">
            <v>123.66</v>
          </cell>
          <cell r="G197">
            <v>1.0152000000000001</v>
          </cell>
          <cell r="I197">
            <v>0.63959999999999995</v>
          </cell>
          <cell r="K197">
            <v>10.178000000000001</v>
          </cell>
        </row>
        <row r="198">
          <cell r="D198">
            <v>743.01</v>
          </cell>
          <cell r="E198">
            <v>124.02</v>
          </cell>
          <cell r="G198">
            <v>1.0134000000000001</v>
          </cell>
          <cell r="I198">
            <v>0.64019999999999999</v>
          </cell>
          <cell r="K198">
            <v>10.115</v>
          </cell>
        </row>
        <row r="199">
          <cell r="D199">
            <v>745.62</v>
          </cell>
          <cell r="E199">
            <v>124.27</v>
          </cell>
          <cell r="G199">
            <v>1.0137</v>
          </cell>
          <cell r="I199">
            <v>0.64239999999999997</v>
          </cell>
          <cell r="K199">
            <v>10.1</v>
          </cell>
        </row>
        <row r="200">
          <cell r="D200">
            <v>744.62</v>
          </cell>
          <cell r="E200">
            <v>124.71</v>
          </cell>
          <cell r="G200">
            <v>1.0204</v>
          </cell>
          <cell r="I200">
            <v>0.64470000000000005</v>
          </cell>
          <cell r="K200">
            <v>10.0885</v>
          </cell>
        </row>
        <row r="201">
          <cell r="D201">
            <v>746.18</v>
          </cell>
          <cell r="E201">
            <v>124.5</v>
          </cell>
          <cell r="G201">
            <v>1.0190999999999999</v>
          </cell>
          <cell r="I201">
            <v>0.64359999999999995</v>
          </cell>
          <cell r="K201">
            <v>10.0459</v>
          </cell>
        </row>
        <row r="202">
          <cell r="D202">
            <v>746.19</v>
          </cell>
          <cell r="E202">
            <v>124.88</v>
          </cell>
          <cell r="G202">
            <v>1.0301</v>
          </cell>
          <cell r="I202">
            <v>0.6452</v>
          </cell>
          <cell r="K202">
            <v>10.0001</v>
          </cell>
        </row>
        <row r="203">
          <cell r="D203">
            <v>745.12</v>
          </cell>
          <cell r="E203">
            <v>125.42</v>
          </cell>
          <cell r="G203">
            <v>1.0290999999999999</v>
          </cell>
          <cell r="I203">
            <v>0.64639999999999997</v>
          </cell>
          <cell r="K203">
            <v>9.9728999999999992</v>
          </cell>
        </row>
        <row r="204">
          <cell r="D204">
            <v>740.23</v>
          </cell>
          <cell r="E204">
            <v>124.86</v>
          </cell>
          <cell r="G204">
            <v>1.0275000000000001</v>
          </cell>
          <cell r="I204">
            <v>0.6482</v>
          </cell>
          <cell r="K204">
            <v>9.9480000000000004</v>
          </cell>
        </row>
        <row r="205">
          <cell r="D205">
            <v>736.7</v>
          </cell>
          <cell r="E205">
            <v>125.02</v>
          </cell>
          <cell r="G205">
            <v>1.0219</v>
          </cell>
          <cell r="I205">
            <v>0.64610000000000001</v>
          </cell>
          <cell r="K205">
            <v>9.968</v>
          </cell>
        </row>
        <row r="206">
          <cell r="D206">
            <v>734.24</v>
          </cell>
          <cell r="E206">
            <v>124.47</v>
          </cell>
          <cell r="G206">
            <v>1.0243</v>
          </cell>
          <cell r="I206">
            <v>0.6462</v>
          </cell>
          <cell r="K206">
            <v>9.9350000000000005</v>
          </cell>
        </row>
        <row r="207">
          <cell r="D207">
            <v>735.83</v>
          </cell>
          <cell r="E207">
            <v>124.57</v>
          </cell>
          <cell r="G207">
            <v>1.0236000000000001</v>
          </cell>
          <cell r="I207">
            <v>0.64470000000000005</v>
          </cell>
          <cell r="K207">
            <v>9.9600000000000009</v>
          </cell>
        </row>
        <row r="208">
          <cell r="D208">
            <v>735.53</v>
          </cell>
          <cell r="E208">
            <v>124.12</v>
          </cell>
          <cell r="G208">
            <v>1.0232000000000001</v>
          </cell>
          <cell r="I208">
            <v>0.64390000000000003</v>
          </cell>
          <cell r="K208">
            <v>9.9890000000000008</v>
          </cell>
        </row>
        <row r="209">
          <cell r="D209">
            <v>731.95</v>
          </cell>
          <cell r="E209">
            <v>123.65</v>
          </cell>
          <cell r="G209">
            <v>1.0170999999999999</v>
          </cell>
          <cell r="I209">
            <v>0.6411</v>
          </cell>
          <cell r="K209">
            <v>9.9949999999999992</v>
          </cell>
        </row>
        <row r="210">
          <cell r="D210">
            <v>733.72</v>
          </cell>
          <cell r="E210">
            <v>122.6</v>
          </cell>
          <cell r="G210">
            <v>1.0155000000000001</v>
          </cell>
          <cell r="I210">
            <v>0.64200000000000002</v>
          </cell>
          <cell r="K210">
            <v>10.18</v>
          </cell>
        </row>
        <row r="211">
          <cell r="D211">
            <v>733.24</v>
          </cell>
          <cell r="E211">
            <v>122.87</v>
          </cell>
          <cell r="G211">
            <v>1.0169999999999999</v>
          </cell>
          <cell r="I211">
            <v>0.64229999999999998</v>
          </cell>
          <cell r="K211">
            <v>10.198</v>
          </cell>
        </row>
        <row r="212">
          <cell r="D212">
            <v>728.46</v>
          </cell>
          <cell r="E212">
            <v>122.59</v>
          </cell>
          <cell r="G212">
            <v>1.0111000000000001</v>
          </cell>
          <cell r="I212">
            <v>0.63949999999999996</v>
          </cell>
          <cell r="K212">
            <v>10.153</v>
          </cell>
        </row>
        <row r="213">
          <cell r="D213">
            <v>721.29</v>
          </cell>
          <cell r="E213">
            <v>122.31</v>
          </cell>
          <cell r="G213">
            <v>1.0035000000000001</v>
          </cell>
          <cell r="I213">
            <v>0.64229999999999998</v>
          </cell>
          <cell r="K213">
            <v>10.188000000000001</v>
          </cell>
        </row>
        <row r="214">
          <cell r="D214">
            <v>719.09</v>
          </cell>
          <cell r="E214">
            <v>121.73</v>
          </cell>
          <cell r="G214">
            <v>1.0004999999999999</v>
          </cell>
          <cell r="I214">
            <v>0.64</v>
          </cell>
          <cell r="K214">
            <v>10.1966</v>
          </cell>
        </row>
        <row r="215">
          <cell r="D215">
            <v>718.68</v>
          </cell>
          <cell r="E215">
            <v>122.21</v>
          </cell>
          <cell r="G215">
            <v>1.0035000000000001</v>
          </cell>
          <cell r="I215">
            <v>0.64190000000000003</v>
          </cell>
          <cell r="K215">
            <v>10.163</v>
          </cell>
        </row>
        <row r="216">
          <cell r="D216">
            <v>717.22</v>
          </cell>
          <cell r="E216">
            <v>121.3</v>
          </cell>
          <cell r="G216">
            <v>0.99119999999999997</v>
          </cell>
          <cell r="I216">
            <v>0.63360000000000005</v>
          </cell>
          <cell r="K216">
            <v>10.251799999999999</v>
          </cell>
        </row>
        <row r="217">
          <cell r="D217">
            <v>711.08</v>
          </cell>
          <cell r="E217">
            <v>121.3</v>
          </cell>
          <cell r="G217">
            <v>0.99119999999999997</v>
          </cell>
          <cell r="I217">
            <v>0.63360000000000005</v>
          </cell>
          <cell r="K217">
            <v>10.251799999999999</v>
          </cell>
        </row>
        <row r="218">
          <cell r="D218">
            <v>710.03</v>
          </cell>
          <cell r="E218">
            <v>119.42</v>
          </cell>
          <cell r="G218">
            <v>0.98939999999999995</v>
          </cell>
          <cell r="I218">
            <v>0.62990000000000002</v>
          </cell>
          <cell r="K218">
            <v>10.329000000000001</v>
          </cell>
        </row>
        <row r="219">
          <cell r="D219">
            <v>709.62</v>
          </cell>
          <cell r="E219">
            <v>119.53</v>
          </cell>
          <cell r="G219">
            <v>0.98919999999999997</v>
          </cell>
          <cell r="I219">
            <v>0.62960000000000005</v>
          </cell>
          <cell r="K219">
            <v>10.314</v>
          </cell>
        </row>
        <row r="220">
          <cell r="D220">
            <v>708.32</v>
          </cell>
          <cell r="E220">
            <v>120.21</v>
          </cell>
          <cell r="G220">
            <v>0.99350000000000005</v>
          </cell>
          <cell r="I220">
            <v>0.63039999999999996</v>
          </cell>
          <cell r="K220">
            <v>10.262</v>
          </cell>
        </row>
        <row r="221">
          <cell r="D221">
            <v>708.64</v>
          </cell>
          <cell r="E221">
            <v>120.37</v>
          </cell>
          <cell r="G221">
            <v>0.99490000000000001</v>
          </cell>
          <cell r="I221">
            <v>0.63280000000000003</v>
          </cell>
          <cell r="K221">
            <v>10.222</v>
          </cell>
        </row>
        <row r="222">
          <cell r="D222">
            <v>706.54</v>
          </cell>
          <cell r="E222">
            <v>120.3</v>
          </cell>
          <cell r="G222">
            <v>0.99139999999999995</v>
          </cell>
          <cell r="I222">
            <v>0.63270000000000004</v>
          </cell>
          <cell r="K222">
            <v>10.236000000000001</v>
          </cell>
        </row>
        <row r="223">
          <cell r="D223">
            <v>701.75</v>
          </cell>
          <cell r="E223">
            <v>121.17</v>
          </cell>
          <cell r="G223">
            <v>0.9929</v>
          </cell>
          <cell r="I223">
            <v>0.63290000000000002</v>
          </cell>
          <cell r="K223">
            <v>10.16</v>
          </cell>
        </row>
        <row r="224">
          <cell r="D224">
            <v>698.81</v>
          </cell>
          <cell r="E224">
            <v>122.37</v>
          </cell>
          <cell r="G224">
            <v>0.99790000000000001</v>
          </cell>
          <cell r="I224">
            <v>0.63329999999999997</v>
          </cell>
          <cell r="K224">
            <v>10.167</v>
          </cell>
        </row>
        <row r="225">
          <cell r="D225">
            <v>697.22</v>
          </cell>
          <cell r="E225">
            <v>122.55</v>
          </cell>
          <cell r="G225">
            <v>0.99780000000000002</v>
          </cell>
          <cell r="I225">
            <v>0.63529999999999998</v>
          </cell>
          <cell r="K225">
            <v>10.105</v>
          </cell>
        </row>
        <row r="226">
          <cell r="D226">
            <v>697.91</v>
          </cell>
          <cell r="E226">
            <v>122.68</v>
          </cell>
          <cell r="G226">
            <v>1.0005999999999999</v>
          </cell>
          <cell r="I226">
            <v>0.63419999999999999</v>
          </cell>
          <cell r="K226">
            <v>10.083</v>
          </cell>
        </row>
        <row r="227">
          <cell r="D227">
            <v>706.89</v>
          </cell>
          <cell r="E227">
            <v>122.92</v>
          </cell>
          <cell r="G227">
            <v>1.0028999999999999</v>
          </cell>
          <cell r="I227">
            <v>0.63400000000000001</v>
          </cell>
          <cell r="K227">
            <v>10.135</v>
          </cell>
        </row>
        <row r="228">
          <cell r="D228">
            <v>707.9</v>
          </cell>
          <cell r="E228">
            <v>122.1</v>
          </cell>
          <cell r="G228">
            <v>1.0065</v>
          </cell>
          <cell r="I228">
            <v>0.63949999999999996</v>
          </cell>
          <cell r="K228">
            <v>10.092000000000001</v>
          </cell>
        </row>
        <row r="229">
          <cell r="D229">
            <v>707.68</v>
          </cell>
          <cell r="E229">
            <v>121.62</v>
          </cell>
          <cell r="G229">
            <v>1.0075000000000001</v>
          </cell>
          <cell r="I229">
            <v>0.64419999999999999</v>
          </cell>
          <cell r="K229">
            <v>10.180999999999999</v>
          </cell>
        </row>
        <row r="230">
          <cell r="D230">
            <v>707.3</v>
          </cell>
          <cell r="E230">
            <v>122.27</v>
          </cell>
          <cell r="G230">
            <v>1.01</v>
          </cell>
          <cell r="I230">
            <v>0.64690000000000003</v>
          </cell>
          <cell r="K230">
            <v>10.1325</v>
          </cell>
        </row>
        <row r="231">
          <cell r="D231">
            <v>705.1</v>
          </cell>
          <cell r="E231">
            <v>122.19</v>
          </cell>
          <cell r="G231">
            <v>1.0059</v>
          </cell>
          <cell r="I231">
            <v>0.64439999999999997</v>
          </cell>
          <cell r="K231">
            <v>10.128</v>
          </cell>
        </row>
        <row r="232">
          <cell r="D232">
            <v>703.25</v>
          </cell>
          <cell r="E232">
            <v>122.59</v>
          </cell>
          <cell r="G232">
            <v>1.006</v>
          </cell>
          <cell r="I232">
            <v>0.6431</v>
          </cell>
          <cell r="K232">
            <v>10.146000000000001</v>
          </cell>
        </row>
        <row r="233">
          <cell r="D233">
            <v>700.31</v>
          </cell>
          <cell r="E233">
            <v>124.68</v>
          </cell>
          <cell r="G233">
            <v>1.0044999999999999</v>
          </cell>
          <cell r="I233">
            <v>0.64249999999999996</v>
          </cell>
          <cell r="K233">
            <v>10.106</v>
          </cell>
        </row>
        <row r="234">
          <cell r="D234">
            <v>703.58</v>
          </cell>
          <cell r="E234">
            <v>124.53</v>
          </cell>
          <cell r="G234">
            <v>1.0037</v>
          </cell>
          <cell r="I234">
            <v>0.6371</v>
          </cell>
          <cell r="K234">
            <v>10.151</v>
          </cell>
        </row>
        <row r="235">
          <cell r="D235">
            <v>709.8</v>
          </cell>
          <cell r="E235">
            <v>124.57</v>
          </cell>
          <cell r="G235">
            <v>0.99890000000000001</v>
          </cell>
          <cell r="I235">
            <v>0.63739999999999997</v>
          </cell>
          <cell r="K235">
            <v>10.265000000000001</v>
          </cell>
        </row>
        <row r="236">
          <cell r="D236">
            <v>709.68</v>
          </cell>
          <cell r="E236">
            <v>124.96</v>
          </cell>
          <cell r="G236">
            <v>1.0005999999999999</v>
          </cell>
          <cell r="I236">
            <v>0.6371</v>
          </cell>
          <cell r="K236">
            <v>10.285500000000001</v>
          </cell>
        </row>
        <row r="237">
          <cell r="D237">
            <v>705.36</v>
          </cell>
          <cell r="E237">
            <v>123.84</v>
          </cell>
          <cell r="G237">
            <v>0.99129999999999996</v>
          </cell>
          <cell r="I237">
            <v>0.63529999999999998</v>
          </cell>
          <cell r="K237">
            <v>10.244</v>
          </cell>
        </row>
        <row r="238">
          <cell r="D238">
            <v>706.1</v>
          </cell>
          <cell r="E238">
            <v>123.31</v>
          </cell>
          <cell r="G238">
            <v>0.99</v>
          </cell>
          <cell r="I238">
            <v>0.63</v>
          </cell>
          <cell r="K238">
            <v>10.196999999999999</v>
          </cell>
        </row>
        <row r="239">
          <cell r="D239">
            <v>703.33</v>
          </cell>
          <cell r="E239">
            <v>123.56</v>
          </cell>
          <cell r="G239">
            <v>0.99099999999999999</v>
          </cell>
          <cell r="I239">
            <v>0.63700000000000001</v>
          </cell>
          <cell r="K239">
            <v>10.183999999999999</v>
          </cell>
        </row>
        <row r="240">
          <cell r="D240">
            <v>699.11</v>
          </cell>
          <cell r="E240">
            <v>123.43</v>
          </cell>
          <cell r="G240">
            <v>0.99219999999999997</v>
          </cell>
          <cell r="I240">
            <v>0.63460000000000005</v>
          </cell>
          <cell r="K240">
            <v>10.188000000000001</v>
          </cell>
        </row>
        <row r="241">
          <cell r="D241">
            <v>692.94</v>
          </cell>
          <cell r="E241">
            <v>122.62</v>
          </cell>
          <cell r="G241">
            <v>0.98219999999999996</v>
          </cell>
          <cell r="I241">
            <v>0.63229999999999997</v>
          </cell>
          <cell r="K241">
            <v>10.210000000000001</v>
          </cell>
        </row>
        <row r="242">
          <cell r="D242">
            <v>695.57</v>
          </cell>
          <cell r="E242">
            <v>120.74</v>
          </cell>
          <cell r="G242">
            <v>0.98019999999999996</v>
          </cell>
          <cell r="I242">
            <v>0.63029999999999997</v>
          </cell>
          <cell r="K242">
            <v>10.185</v>
          </cell>
        </row>
        <row r="243">
          <cell r="D243">
            <v>695.12</v>
          </cell>
          <cell r="E243">
            <v>121.36</v>
          </cell>
          <cell r="G243">
            <v>0.97819999999999996</v>
          </cell>
          <cell r="I243">
            <v>0.62790000000000001</v>
          </cell>
          <cell r="K243">
            <v>10.188000000000001</v>
          </cell>
        </row>
        <row r="244">
          <cell r="D244">
            <v>693.7</v>
          </cell>
          <cell r="E244">
            <v>121.31</v>
          </cell>
          <cell r="G244">
            <v>0.97319999999999995</v>
          </cell>
          <cell r="I244">
            <v>0.62639999999999996</v>
          </cell>
          <cell r="K244">
            <v>10.204000000000001</v>
          </cell>
        </row>
        <row r="245">
          <cell r="D245">
            <v>695.92</v>
          </cell>
          <cell r="E245">
            <v>121.15</v>
          </cell>
          <cell r="G245">
            <v>0.97650000000000003</v>
          </cell>
          <cell r="I245">
            <v>0.62539999999999996</v>
          </cell>
          <cell r="K245">
            <v>10.179</v>
          </cell>
        </row>
        <row r="246">
          <cell r="D246">
            <v>698.07</v>
          </cell>
          <cell r="E246">
            <v>120.65</v>
          </cell>
          <cell r="G246">
            <v>0.97489999999999999</v>
          </cell>
          <cell r="I246">
            <v>0.62390000000000001</v>
          </cell>
          <cell r="K246">
            <v>10.193</v>
          </cell>
        </row>
        <row r="247">
          <cell r="D247">
            <v>697.08</v>
          </cell>
          <cell r="E247">
            <v>120.49</v>
          </cell>
          <cell r="G247">
            <v>0.97499999999999998</v>
          </cell>
          <cell r="I247">
            <v>0.62460000000000004</v>
          </cell>
          <cell r="K247">
            <v>10.183999999999999</v>
          </cell>
        </row>
        <row r="248">
          <cell r="D248">
            <v>702.44</v>
          </cell>
          <cell r="E248">
            <v>120.63</v>
          </cell>
          <cell r="G248">
            <v>0.97599999999999998</v>
          </cell>
          <cell r="I248">
            <v>0.62990000000000002</v>
          </cell>
          <cell r="K248">
            <v>10.196999999999999</v>
          </cell>
        </row>
        <row r="249">
          <cell r="D249">
            <v>705.73</v>
          </cell>
          <cell r="E249">
            <v>120.29</v>
          </cell>
          <cell r="G249">
            <v>0.97119999999999995</v>
          </cell>
          <cell r="I249">
            <v>0.62680000000000002</v>
          </cell>
          <cell r="K249">
            <v>10.2425</v>
          </cell>
        </row>
        <row r="250">
          <cell r="D250">
            <v>709.51</v>
          </cell>
          <cell r="E250">
            <v>120.04</v>
          </cell>
          <cell r="G250">
            <v>0.96509999999999996</v>
          </cell>
          <cell r="I250">
            <v>0.62560000000000004</v>
          </cell>
          <cell r="K250">
            <v>10.26</v>
          </cell>
        </row>
        <row r="251">
          <cell r="D251">
            <v>712.38</v>
          </cell>
          <cell r="E251">
            <v>119.89</v>
          </cell>
          <cell r="G251">
            <v>0.96040000000000003</v>
          </cell>
          <cell r="I251">
            <v>0.62370000000000003</v>
          </cell>
          <cell r="K251">
            <v>10.339499999999999</v>
          </cell>
        </row>
        <row r="252">
          <cell r="D252">
            <v>718.61</v>
          </cell>
          <cell r="E252">
            <v>118.37</v>
          </cell>
          <cell r="G252">
            <v>0.95489999999999997</v>
          </cell>
          <cell r="I252">
            <v>0.62329999999999997</v>
          </cell>
          <cell r="K252">
            <v>10.388</v>
          </cell>
        </row>
        <row r="253">
          <cell r="D253">
            <v>718.73</v>
          </cell>
          <cell r="E253">
            <v>120.02</v>
          </cell>
          <cell r="G253">
            <v>0.96579999999999999</v>
          </cell>
          <cell r="I253">
            <v>0.62770000000000004</v>
          </cell>
          <cell r="K253">
            <v>10.3955</v>
          </cell>
        </row>
        <row r="254">
          <cell r="D254">
            <v>715.76</v>
          </cell>
          <cell r="E254">
            <v>119.72</v>
          </cell>
          <cell r="G254">
            <v>0.96020000000000005</v>
          </cell>
          <cell r="I254">
            <v>0.62239999999999995</v>
          </cell>
          <cell r="K254">
            <v>10.38</v>
          </cell>
        </row>
        <row r="255">
          <cell r="D255">
            <v>710.19</v>
          </cell>
          <cell r="E255">
            <v>118.93</v>
          </cell>
          <cell r="G255">
            <v>0.95440000000000003</v>
          </cell>
          <cell r="I255">
            <v>0.62160000000000004</v>
          </cell>
          <cell r="K255">
            <v>10.420999999999999</v>
          </cell>
        </row>
        <row r="256">
          <cell r="D256">
            <v>713.4</v>
          </cell>
          <cell r="E256">
            <v>120.31</v>
          </cell>
          <cell r="G256">
            <v>0.96</v>
          </cell>
          <cell r="I256">
            <v>0.62360000000000004</v>
          </cell>
          <cell r="K256">
            <v>10.327</v>
          </cell>
        </row>
        <row r="257">
          <cell r="D257">
            <v>709.22</v>
          </cell>
          <cell r="E257">
            <v>119.02</v>
          </cell>
          <cell r="G257">
            <v>0.9536</v>
          </cell>
          <cell r="I257">
            <v>0.62060000000000004</v>
          </cell>
          <cell r="K257">
            <v>10.414</v>
          </cell>
        </row>
        <row r="258">
          <cell r="D258">
            <v>711.75</v>
          </cell>
          <cell r="E258">
            <v>119.37</v>
          </cell>
          <cell r="G258">
            <v>0.9536</v>
          </cell>
          <cell r="I258">
            <v>0.62260000000000004</v>
          </cell>
          <cell r="K258">
            <v>10.438000000000001</v>
          </cell>
        </row>
        <row r="259">
          <cell r="D259">
            <v>713.07</v>
          </cell>
          <cell r="E259">
            <v>119.22</v>
          </cell>
          <cell r="G259">
            <v>0.94689999999999996</v>
          </cell>
          <cell r="I259">
            <v>0.62190000000000001</v>
          </cell>
          <cell r="K259">
            <v>10.51</v>
          </cell>
        </row>
        <row r="260">
          <cell r="D260">
            <v>710.75</v>
          </cell>
          <cell r="E260">
            <v>118.93</v>
          </cell>
          <cell r="G260">
            <v>0.94730000000000003</v>
          </cell>
          <cell r="I260">
            <v>0.62360000000000004</v>
          </cell>
          <cell r="K260">
            <v>10.531499999999999</v>
          </cell>
        </row>
        <row r="261">
          <cell r="D261">
            <v>712.61</v>
          </cell>
          <cell r="E261">
            <v>118</v>
          </cell>
          <cell r="G261">
            <v>0.94689999999999996</v>
          </cell>
          <cell r="I261">
            <v>0.62270000000000003</v>
          </cell>
          <cell r="K261">
            <v>10.465999999999999</v>
          </cell>
        </row>
        <row r="262">
          <cell r="D262">
            <v>716.96</v>
          </cell>
          <cell r="E262">
            <v>117.98</v>
          </cell>
          <cell r="G262">
            <v>0.94720000000000004</v>
          </cell>
          <cell r="I262">
            <v>0.62370000000000003</v>
          </cell>
          <cell r="K262">
            <v>10.500500000000001</v>
          </cell>
        </row>
        <row r="263">
          <cell r="D263">
            <v>720.06600000000003</v>
          </cell>
          <cell r="E263">
            <v>117.74</v>
          </cell>
          <cell r="G263">
            <v>0.94179999999999997</v>
          </cell>
          <cell r="I263">
            <v>0.61980000000000002</v>
          </cell>
          <cell r="K263">
            <v>10.54</v>
          </cell>
        </row>
        <row r="264">
          <cell r="D264">
            <v>726.68</v>
          </cell>
          <cell r="E264">
            <v>117.92</v>
          </cell>
          <cell r="G264">
            <v>0.93830000000000002</v>
          </cell>
          <cell r="I264">
            <v>0.61850000000000005</v>
          </cell>
          <cell r="K264">
            <v>10.585000000000001</v>
          </cell>
        </row>
        <row r="265">
          <cell r="D265">
            <v>725.56</v>
          </cell>
          <cell r="E265">
            <v>118.08</v>
          </cell>
          <cell r="G265">
            <v>0.93620000000000003</v>
          </cell>
          <cell r="I265">
            <v>0.62139999999999995</v>
          </cell>
          <cell r="K265">
            <v>10.637</v>
          </cell>
        </row>
        <row r="266">
          <cell r="D266">
            <v>726.56</v>
          </cell>
          <cell r="E266">
            <v>118.26</v>
          </cell>
          <cell r="G266">
            <v>0.93359999999999999</v>
          </cell>
          <cell r="I266">
            <v>0.61899999999999999</v>
          </cell>
          <cell r="K266">
            <v>10.715</v>
          </cell>
        </row>
        <row r="267">
          <cell r="D267">
            <v>732.55</v>
          </cell>
          <cell r="E267">
            <v>118.34</v>
          </cell>
          <cell r="G267">
            <v>0.93300000000000005</v>
          </cell>
          <cell r="I267">
            <v>0.61909999999999998</v>
          </cell>
          <cell r="K267">
            <v>10.7805</v>
          </cell>
        </row>
        <row r="268">
          <cell r="D268">
            <v>728.97</v>
          </cell>
          <cell r="E268">
            <v>117.85</v>
          </cell>
          <cell r="G268">
            <v>0.93010000000000004</v>
          </cell>
          <cell r="I268">
            <v>0.61680000000000001</v>
          </cell>
          <cell r="K268">
            <v>10.724</v>
          </cell>
        </row>
        <row r="269">
          <cell r="D269">
            <v>734.35</v>
          </cell>
          <cell r="E269">
            <v>117.75</v>
          </cell>
          <cell r="G269">
            <v>0.92279999999999995</v>
          </cell>
          <cell r="I269">
            <v>0.61250000000000004</v>
          </cell>
          <cell r="K269">
            <v>10.8355</v>
          </cell>
        </row>
        <row r="270">
          <cell r="D270">
            <v>737.84</v>
          </cell>
          <cell r="E270">
            <v>118.51</v>
          </cell>
          <cell r="G270">
            <v>0.92290000000000005</v>
          </cell>
          <cell r="I270">
            <v>0.61180000000000001</v>
          </cell>
          <cell r="K270">
            <v>10.898</v>
          </cell>
        </row>
        <row r="271">
          <cell r="D271">
            <v>737.08</v>
          </cell>
          <cell r="E271">
            <v>118.69</v>
          </cell>
          <cell r="G271">
            <v>0.92359999999999998</v>
          </cell>
          <cell r="I271">
            <v>0.60960000000000003</v>
          </cell>
          <cell r="K271">
            <v>10.941800000000001</v>
          </cell>
        </row>
        <row r="272">
          <cell r="D272">
            <v>738.87</v>
          </cell>
          <cell r="E272">
            <v>118.29</v>
          </cell>
          <cell r="G272">
            <v>0.92430000000000001</v>
          </cell>
          <cell r="I272">
            <v>0.6079</v>
          </cell>
          <cell r="K272">
            <v>10.93</v>
          </cell>
        </row>
        <row r="273">
          <cell r="D273">
            <v>734.34</v>
          </cell>
          <cell r="E273">
            <v>119.39</v>
          </cell>
          <cell r="G273">
            <v>0.92810000000000004</v>
          </cell>
          <cell r="I273">
            <v>0.60650000000000004</v>
          </cell>
          <cell r="K273">
            <v>10.882</v>
          </cell>
        </row>
        <row r="274">
          <cell r="D274">
            <v>736.15</v>
          </cell>
          <cell r="E274">
            <v>119.93</v>
          </cell>
          <cell r="G274">
            <v>0.93079999999999996</v>
          </cell>
          <cell r="I274">
            <v>0.60750000000000004</v>
          </cell>
          <cell r="K274">
            <v>10.8965</v>
          </cell>
        </row>
        <row r="275">
          <cell r="D275">
            <v>733.1</v>
          </cell>
          <cell r="E275">
            <v>120.35</v>
          </cell>
          <cell r="G275">
            <v>0.92849999999999999</v>
          </cell>
          <cell r="I275">
            <v>0.60950000000000004</v>
          </cell>
          <cell r="K275">
            <v>10.903</v>
          </cell>
        </row>
        <row r="276">
          <cell r="D276">
            <v>738.85</v>
          </cell>
          <cell r="E276">
            <v>119.78</v>
          </cell>
          <cell r="G276">
            <v>0.9194</v>
          </cell>
          <cell r="I276">
            <v>0.60680000000000001</v>
          </cell>
          <cell r="K276">
            <v>10.964499999999999</v>
          </cell>
        </row>
        <row r="277">
          <cell r="D277">
            <v>744.67</v>
          </cell>
          <cell r="E277">
            <v>120.13</v>
          </cell>
          <cell r="G277">
            <v>0.9274</v>
          </cell>
          <cell r="I277">
            <v>0.60870000000000002</v>
          </cell>
          <cell r="K277">
            <v>10.865500000000001</v>
          </cell>
        </row>
        <row r="278">
          <cell r="D278">
            <v>743.13</v>
          </cell>
          <cell r="E278">
            <v>119.79</v>
          </cell>
          <cell r="G278">
            <v>0.9224</v>
          </cell>
          <cell r="I278">
            <v>0.61099999999999999</v>
          </cell>
          <cell r="K278">
            <v>10.88</v>
          </cell>
        </row>
        <row r="279">
          <cell r="D279">
            <v>741.48</v>
          </cell>
          <cell r="E279">
            <v>120.26</v>
          </cell>
          <cell r="G279">
            <v>0.92449999999999999</v>
          </cell>
          <cell r="I279">
            <v>0.61360000000000003</v>
          </cell>
          <cell r="K279">
            <v>10.9535</v>
          </cell>
        </row>
        <row r="280">
          <cell r="D280">
            <v>743.21</v>
          </cell>
          <cell r="E280">
            <v>121.07</v>
          </cell>
          <cell r="G280">
            <v>0.92979999999999996</v>
          </cell>
          <cell r="I280">
            <v>0.61399999999999999</v>
          </cell>
          <cell r="K280">
            <v>10.976000000000001</v>
          </cell>
        </row>
        <row r="281">
          <cell r="D281">
            <v>743.09</v>
          </cell>
          <cell r="E281">
            <v>121.22</v>
          </cell>
          <cell r="G281">
            <v>0.93220000000000003</v>
          </cell>
          <cell r="I281">
            <v>0.61839999999999995</v>
          </cell>
          <cell r="K281">
            <v>10.961</v>
          </cell>
        </row>
        <row r="282">
          <cell r="D282">
            <v>747.1</v>
          </cell>
          <cell r="E282">
            <v>121.29</v>
          </cell>
          <cell r="G282">
            <v>0.9325</v>
          </cell>
          <cell r="I282">
            <v>0.60919999999999996</v>
          </cell>
          <cell r="K282">
            <v>10.971</v>
          </cell>
        </row>
        <row r="283">
          <cell r="D283">
            <v>748.9</v>
          </cell>
          <cell r="E283">
            <v>120.57</v>
          </cell>
          <cell r="G283">
            <v>0.92310000000000003</v>
          </cell>
          <cell r="I283">
            <v>0.61739999999999995</v>
          </cell>
          <cell r="K283">
            <v>10.945</v>
          </cell>
        </row>
        <row r="284">
          <cell r="D284">
            <v>747.9</v>
          </cell>
          <cell r="E284">
            <v>120.33</v>
          </cell>
          <cell r="G284">
            <v>0.92749999999999999</v>
          </cell>
          <cell r="I284">
            <v>0.62080000000000002</v>
          </cell>
          <cell r="K284">
            <v>10.821</v>
          </cell>
        </row>
        <row r="285">
          <cell r="D285">
            <v>742.14</v>
          </cell>
          <cell r="E285">
            <v>120.15</v>
          </cell>
          <cell r="G285">
            <v>0.93149999999999999</v>
          </cell>
          <cell r="I285">
            <v>0.62549999999999994</v>
          </cell>
          <cell r="K285">
            <v>10.776</v>
          </cell>
        </row>
        <row r="286">
          <cell r="D286">
            <v>740.18</v>
          </cell>
          <cell r="E286">
            <v>118.9</v>
          </cell>
          <cell r="G286">
            <v>0.93500000000000005</v>
          </cell>
          <cell r="I286">
            <v>0.62770000000000004</v>
          </cell>
          <cell r="K286">
            <v>10.788</v>
          </cell>
        </row>
        <row r="287">
          <cell r="D287">
            <v>743.85</v>
          </cell>
          <cell r="E287">
            <v>118.67</v>
          </cell>
          <cell r="G287">
            <v>0.93059999999999998</v>
          </cell>
          <cell r="I287">
            <v>0.62619999999999998</v>
          </cell>
          <cell r="K287">
            <v>10.833</v>
          </cell>
        </row>
        <row r="288">
          <cell r="D288">
            <v>746.71</v>
          </cell>
          <cell r="E288">
            <v>118.22</v>
          </cell>
          <cell r="G288">
            <v>0.92320000000000002</v>
          </cell>
          <cell r="I288">
            <v>0.62770000000000004</v>
          </cell>
          <cell r="K288">
            <v>10.983000000000001</v>
          </cell>
        </row>
        <row r="289">
          <cell r="D289">
            <v>749.36</v>
          </cell>
          <cell r="E289">
            <v>118.77</v>
          </cell>
          <cell r="G289">
            <v>0.92889999999999995</v>
          </cell>
          <cell r="I289">
            <v>0.63270000000000004</v>
          </cell>
          <cell r="K289">
            <v>10.946999999999999</v>
          </cell>
        </row>
        <row r="290">
          <cell r="D290">
            <v>752.08</v>
          </cell>
          <cell r="E290">
            <v>117.87</v>
          </cell>
          <cell r="G290">
            <v>0.92659999999999998</v>
          </cell>
          <cell r="I290">
            <v>0.63039999999999996</v>
          </cell>
          <cell r="K290">
            <v>10.967000000000001</v>
          </cell>
        </row>
        <row r="291">
          <cell r="D291">
            <v>755.26</v>
          </cell>
          <cell r="E291">
            <v>117.09</v>
          </cell>
          <cell r="G291">
            <v>0.92730000000000001</v>
          </cell>
          <cell r="I291">
            <v>0.63519999999999999</v>
          </cell>
          <cell r="K291">
            <v>11.055999999999999</v>
          </cell>
        </row>
        <row r="292">
          <cell r="D292">
            <v>753.57</v>
          </cell>
          <cell r="E292">
            <v>117.16</v>
          </cell>
          <cell r="G292">
            <v>0.92669999999999997</v>
          </cell>
          <cell r="I292">
            <v>0.63319999999999999</v>
          </cell>
          <cell r="K292">
            <v>11.0305</v>
          </cell>
        </row>
        <row r="293">
          <cell r="D293">
            <v>753.54</v>
          </cell>
          <cell r="E293">
            <v>117.52</v>
          </cell>
          <cell r="G293">
            <v>0.92889999999999995</v>
          </cell>
          <cell r="I293">
            <v>0.63300000000000001</v>
          </cell>
          <cell r="K293">
            <v>11.02</v>
          </cell>
        </row>
        <row r="294">
          <cell r="D294">
            <v>750.28</v>
          </cell>
          <cell r="E294">
            <v>118.12</v>
          </cell>
          <cell r="G294">
            <v>0.9274</v>
          </cell>
          <cell r="I294">
            <v>0.63549999999999995</v>
          </cell>
          <cell r="K294">
            <v>11.025499999999999</v>
          </cell>
        </row>
        <row r="295">
          <cell r="D295">
            <v>748.11</v>
          </cell>
          <cell r="E295">
            <v>117.56</v>
          </cell>
          <cell r="G295">
            <v>0.91849999999999998</v>
          </cell>
          <cell r="I295">
            <v>0.63349999999999995</v>
          </cell>
          <cell r="K295">
            <v>11.0479</v>
          </cell>
        </row>
        <row r="296">
          <cell r="D296">
            <v>752.79</v>
          </cell>
          <cell r="E296">
            <v>117.86</v>
          </cell>
          <cell r="G296">
            <v>0.91720000000000002</v>
          </cell>
          <cell r="I296">
            <v>0.63170000000000004</v>
          </cell>
          <cell r="K296">
            <v>11.115</v>
          </cell>
        </row>
        <row r="297">
          <cell r="D297">
            <v>755.52</v>
          </cell>
          <cell r="E297">
            <v>117.26</v>
          </cell>
          <cell r="G297">
            <v>0.91120000000000001</v>
          </cell>
          <cell r="I297">
            <v>0.62380000000000002</v>
          </cell>
          <cell r="K297">
            <v>11.22</v>
          </cell>
        </row>
        <row r="298">
          <cell r="D298">
            <v>754.43</v>
          </cell>
          <cell r="E298">
            <v>117.31</v>
          </cell>
          <cell r="G298">
            <v>0.91049999999999998</v>
          </cell>
          <cell r="I298">
            <v>0.62370000000000003</v>
          </cell>
          <cell r="K298">
            <v>11.182499999999999</v>
          </cell>
        </row>
        <row r="299">
          <cell r="D299">
            <v>756.79</v>
          </cell>
          <cell r="E299">
            <v>116.64</v>
          </cell>
          <cell r="G299">
            <v>0.90869999999999995</v>
          </cell>
          <cell r="I299">
            <v>0.62380000000000002</v>
          </cell>
          <cell r="K299">
            <v>11.084199999999999</v>
          </cell>
        </row>
        <row r="300">
          <cell r="D300">
            <v>758.21</v>
          </cell>
          <cell r="E300">
            <v>116.94</v>
          </cell>
          <cell r="G300">
            <v>0.90559999999999996</v>
          </cell>
          <cell r="I300">
            <v>0.62519999999999998</v>
          </cell>
          <cell r="K300">
            <v>11.060499999999999</v>
          </cell>
        </row>
        <row r="301">
          <cell r="D301">
            <v>754.77</v>
          </cell>
          <cell r="E301">
            <v>117.17</v>
          </cell>
          <cell r="G301">
            <v>0.90669999999999995</v>
          </cell>
          <cell r="I301">
            <v>0.62280000000000002</v>
          </cell>
          <cell r="K301">
            <v>10.9556</v>
          </cell>
        </row>
        <row r="302">
          <cell r="D302">
            <v>753.59</v>
          </cell>
          <cell r="E302">
            <v>117.11</v>
          </cell>
          <cell r="G302">
            <v>0.9073</v>
          </cell>
          <cell r="I302">
            <v>0.61939999999999995</v>
          </cell>
          <cell r="K302">
            <v>10.84</v>
          </cell>
        </row>
        <row r="303">
          <cell r="D303">
            <v>748.09</v>
          </cell>
          <cell r="E303">
            <v>118.7</v>
          </cell>
          <cell r="G303">
            <v>0.92579999999999996</v>
          </cell>
          <cell r="I303">
            <v>0.62460000000000004</v>
          </cell>
          <cell r="K303">
            <v>10.8445</v>
          </cell>
        </row>
        <row r="304">
          <cell r="D304">
            <v>740.3</v>
          </cell>
          <cell r="E304">
            <v>118.35</v>
          </cell>
          <cell r="G304">
            <v>0.93079999999999996</v>
          </cell>
          <cell r="I304">
            <v>0.63109999999999999</v>
          </cell>
          <cell r="K304">
            <v>10.923500000000001</v>
          </cell>
        </row>
        <row r="305">
          <cell r="D305">
            <v>741.61</v>
          </cell>
          <cell r="E305">
            <v>118.4</v>
          </cell>
          <cell r="G305">
            <v>0.94179999999999997</v>
          </cell>
          <cell r="I305">
            <v>0.63729999999999998</v>
          </cell>
          <cell r="K305">
            <v>10.675000000000001</v>
          </cell>
        </row>
        <row r="306">
          <cell r="D306">
            <v>736.54</v>
          </cell>
          <cell r="E306">
            <v>118.85</v>
          </cell>
          <cell r="G306">
            <v>0.94099999999999995</v>
          </cell>
          <cell r="I306">
            <v>0.63839999999999997</v>
          </cell>
          <cell r="K306">
            <v>10.8879</v>
          </cell>
        </row>
        <row r="307">
          <cell r="D307">
            <v>737.38</v>
          </cell>
          <cell r="E307">
            <v>120.5</v>
          </cell>
          <cell r="G307">
            <v>0.94620000000000004</v>
          </cell>
          <cell r="I307">
            <v>0.64019999999999999</v>
          </cell>
          <cell r="K307">
            <v>10.855</v>
          </cell>
        </row>
        <row r="308">
          <cell r="D308">
            <v>742.18</v>
          </cell>
          <cell r="E308">
            <v>120.35</v>
          </cell>
          <cell r="G308">
            <v>0.9425</v>
          </cell>
          <cell r="I308">
            <v>0.63870000000000005</v>
          </cell>
          <cell r="K308">
            <v>10.815</v>
          </cell>
        </row>
        <row r="309">
          <cell r="D309">
            <v>734.25</v>
          </cell>
          <cell r="E309">
            <v>121.65</v>
          </cell>
          <cell r="G309">
            <v>0.94920000000000004</v>
          </cell>
          <cell r="I309">
            <v>0.63929999999999998</v>
          </cell>
          <cell r="K309">
            <v>10.720499999999999</v>
          </cell>
        </row>
        <row r="310">
          <cell r="D310">
            <v>732.82</v>
          </cell>
          <cell r="E310">
            <v>120.63</v>
          </cell>
          <cell r="G310">
            <v>0.93869999999999998</v>
          </cell>
          <cell r="I310">
            <v>0.63500000000000001</v>
          </cell>
          <cell r="K310">
            <v>10.788</v>
          </cell>
        </row>
        <row r="311">
          <cell r="D311">
            <v>728.27</v>
          </cell>
          <cell r="E311">
            <v>120.18</v>
          </cell>
          <cell r="G311">
            <v>0.93979999999999997</v>
          </cell>
          <cell r="I311">
            <v>0.63649999999999995</v>
          </cell>
          <cell r="K311">
            <v>10.702</v>
          </cell>
        </row>
        <row r="312">
          <cell r="D312">
            <v>725.79</v>
          </cell>
          <cell r="E312">
            <v>120.08</v>
          </cell>
          <cell r="G312">
            <v>0.93620000000000003</v>
          </cell>
          <cell r="I312">
            <v>0.63519999999999999</v>
          </cell>
          <cell r="K312">
            <v>10.723000000000001</v>
          </cell>
        </row>
        <row r="313">
          <cell r="D313">
            <v>729.87</v>
          </cell>
          <cell r="E313">
            <v>119.9</v>
          </cell>
          <cell r="G313">
            <v>0.93579999999999997</v>
          </cell>
          <cell r="I313">
            <v>0.63949999999999996</v>
          </cell>
          <cell r="K313">
            <v>10.71</v>
          </cell>
        </row>
        <row r="314">
          <cell r="D314">
            <v>727.36</v>
          </cell>
          <cell r="E314">
            <v>119.68</v>
          </cell>
          <cell r="G314">
            <v>0.92679999999999996</v>
          </cell>
          <cell r="I314">
            <v>0.63419999999999999</v>
          </cell>
          <cell r="K314">
            <v>10.723000000000001</v>
          </cell>
        </row>
        <row r="315">
          <cell r="D315">
            <v>731.56</v>
          </cell>
          <cell r="E315">
            <v>118.1</v>
          </cell>
          <cell r="G315">
            <v>0.91749999999999998</v>
          </cell>
          <cell r="I315">
            <v>0.63270000000000004</v>
          </cell>
          <cell r="K315">
            <v>10.7575</v>
          </cell>
        </row>
        <row r="316">
          <cell r="D316">
            <v>729.78</v>
          </cell>
          <cell r="E316">
            <v>118.37</v>
          </cell>
          <cell r="G316">
            <v>0.91990000000000005</v>
          </cell>
          <cell r="I316">
            <v>0.63429999999999997</v>
          </cell>
          <cell r="K316">
            <v>10.704000000000001</v>
          </cell>
        </row>
        <row r="317">
          <cell r="D317">
            <v>721.61</v>
          </cell>
          <cell r="E317">
            <v>118.98</v>
          </cell>
          <cell r="G317">
            <v>0.92930000000000001</v>
          </cell>
          <cell r="I317">
            <v>0.63880000000000003</v>
          </cell>
          <cell r="K317">
            <v>10.641</v>
          </cell>
        </row>
        <row r="318">
          <cell r="D318">
            <v>722.03</v>
          </cell>
          <cell r="E318">
            <v>119.58</v>
          </cell>
          <cell r="G318">
            <v>0.93200000000000005</v>
          </cell>
          <cell r="I318">
            <v>0.63700000000000001</v>
          </cell>
          <cell r="K318">
            <v>10.6639</v>
          </cell>
        </row>
        <row r="319">
          <cell r="D319">
            <v>721.54</v>
          </cell>
          <cell r="E319">
            <v>119.95</v>
          </cell>
          <cell r="G319">
            <v>0.93259999999999998</v>
          </cell>
          <cell r="I319">
            <v>0.64039999999999997</v>
          </cell>
          <cell r="K319">
            <v>10.725</v>
          </cell>
        </row>
        <row r="320">
          <cell r="D320">
            <v>718.81</v>
          </cell>
          <cell r="E320">
            <v>120.01</v>
          </cell>
          <cell r="G320">
            <v>0.93759999999999999</v>
          </cell>
          <cell r="I320">
            <v>0.64429999999999998</v>
          </cell>
          <cell r="K320">
            <v>10.690899999999999</v>
          </cell>
        </row>
        <row r="321">
          <cell r="D321">
            <v>719.96</v>
          </cell>
          <cell r="E321">
            <v>119.78</v>
          </cell>
          <cell r="G321">
            <v>0.93340000000000001</v>
          </cell>
          <cell r="I321">
            <v>0.64319999999999999</v>
          </cell>
          <cell r="K321">
            <v>10.791499999999999</v>
          </cell>
        </row>
        <row r="322">
          <cell r="D322">
            <v>721.78</v>
          </cell>
          <cell r="E322">
            <v>120.2</v>
          </cell>
          <cell r="G322">
            <v>0.92979999999999996</v>
          </cell>
          <cell r="I322">
            <v>0.64</v>
          </cell>
          <cell r="K322">
            <v>10.775</v>
          </cell>
        </row>
        <row r="323">
          <cell r="D323">
            <v>725.04</v>
          </cell>
          <cell r="E323">
            <v>119.54</v>
          </cell>
          <cell r="G323">
            <v>0.92630000000000001</v>
          </cell>
          <cell r="I323">
            <v>0.63590000000000002</v>
          </cell>
          <cell r="K323">
            <v>10.705</v>
          </cell>
        </row>
        <row r="324">
          <cell r="D324">
            <v>723</v>
          </cell>
          <cell r="E324">
            <v>120.42</v>
          </cell>
          <cell r="G324">
            <v>0.92989999999999995</v>
          </cell>
          <cell r="I324">
            <v>0.63670000000000004</v>
          </cell>
          <cell r="K324">
            <v>10.622</v>
          </cell>
        </row>
        <row r="325">
          <cell r="D325">
            <v>720.49</v>
          </cell>
          <cell r="E325">
            <v>120.2</v>
          </cell>
          <cell r="G325">
            <v>0.92749999999999999</v>
          </cell>
          <cell r="I325">
            <v>0.63539999999999996</v>
          </cell>
          <cell r="K325">
            <v>10.654999999999999</v>
          </cell>
        </row>
        <row r="326">
          <cell r="D326">
            <v>718.68</v>
          </cell>
          <cell r="E326">
            <v>120.18</v>
          </cell>
          <cell r="G326">
            <v>0.92500000000000004</v>
          </cell>
          <cell r="I326">
            <v>0.63660000000000005</v>
          </cell>
          <cell r="K326">
            <v>10.61</v>
          </cell>
        </row>
        <row r="327">
          <cell r="D327">
            <v>715.11</v>
          </cell>
          <cell r="E327">
            <v>119.4</v>
          </cell>
          <cell r="G327">
            <v>0.91620000000000001</v>
          </cell>
          <cell r="I327">
            <v>0.63290000000000002</v>
          </cell>
          <cell r="K327">
            <v>10.617000000000001</v>
          </cell>
        </row>
        <row r="328">
          <cell r="D328">
            <v>713.73</v>
          </cell>
          <cell r="E328">
            <v>119.66</v>
          </cell>
          <cell r="G328">
            <v>0.91930000000000001</v>
          </cell>
          <cell r="I328">
            <v>0.63670000000000004</v>
          </cell>
          <cell r="K328">
            <v>10.53</v>
          </cell>
        </row>
        <row r="329">
          <cell r="D329">
            <v>714.38</v>
          </cell>
          <cell r="E329">
            <v>120.52</v>
          </cell>
          <cell r="G329">
            <v>0.9204</v>
          </cell>
          <cell r="I329">
            <v>0.64</v>
          </cell>
          <cell r="K329">
            <v>10.525499999999999</v>
          </cell>
        </row>
        <row r="330">
          <cell r="D330">
            <v>716.45</v>
          </cell>
          <cell r="E330">
            <v>119.94</v>
          </cell>
          <cell r="G330">
            <v>0.91169999999999995</v>
          </cell>
          <cell r="I330">
            <v>0.63449999999999995</v>
          </cell>
          <cell r="K330">
            <v>10.565</v>
          </cell>
        </row>
        <row r="331">
          <cell r="D331">
            <v>712.51</v>
          </cell>
          <cell r="E331">
            <v>120.39</v>
          </cell>
          <cell r="G331">
            <v>0.91200000000000003</v>
          </cell>
          <cell r="I331">
            <v>0.63</v>
          </cell>
          <cell r="K331">
            <v>10.455</v>
          </cell>
        </row>
        <row r="332">
          <cell r="D332">
            <v>709.32</v>
          </cell>
          <cell r="E332">
            <v>119.89</v>
          </cell>
          <cell r="G332">
            <v>0.90680000000000005</v>
          </cell>
          <cell r="I332">
            <v>0.62760000000000005</v>
          </cell>
          <cell r="K332">
            <v>10.4169</v>
          </cell>
        </row>
        <row r="333">
          <cell r="D333">
            <v>712.06</v>
          </cell>
          <cell r="E333">
            <v>120.24</v>
          </cell>
          <cell r="G333">
            <v>0.90690000000000004</v>
          </cell>
          <cell r="I333">
            <v>0.62960000000000005</v>
          </cell>
          <cell r="K333">
            <v>10.407999999999999</v>
          </cell>
        </row>
        <row r="334">
          <cell r="D334">
            <v>710.16</v>
          </cell>
          <cell r="E334">
            <v>120.42</v>
          </cell>
          <cell r="G334">
            <v>0.91049999999999998</v>
          </cell>
          <cell r="I334">
            <v>0.62960000000000005</v>
          </cell>
          <cell r="K334">
            <v>10.3649</v>
          </cell>
        </row>
        <row r="335">
          <cell r="D335">
            <v>705.32</v>
          </cell>
          <cell r="E335">
            <v>119.78</v>
          </cell>
          <cell r="G335">
            <v>0.90329999999999999</v>
          </cell>
          <cell r="I335">
            <v>0.62719999999999998</v>
          </cell>
          <cell r="K335">
            <v>10.287000000000001</v>
          </cell>
        </row>
        <row r="336">
          <cell r="D336">
            <v>704.42</v>
          </cell>
          <cell r="E336">
            <v>118.94</v>
          </cell>
          <cell r="G336">
            <v>0.89480000000000004</v>
          </cell>
          <cell r="I336">
            <v>0.62560000000000004</v>
          </cell>
          <cell r="K336">
            <v>10.260999999999999</v>
          </cell>
        </row>
        <row r="337">
          <cell r="D337">
            <v>700.72</v>
          </cell>
          <cell r="E337">
            <v>118.92</v>
          </cell>
          <cell r="G337">
            <v>0.89059999999999995</v>
          </cell>
          <cell r="I337">
            <v>0.62329999999999997</v>
          </cell>
          <cell r="K337">
            <v>10.215</v>
          </cell>
        </row>
        <row r="338">
          <cell r="D338">
            <v>699.81</v>
          </cell>
          <cell r="E338">
            <v>118.62</v>
          </cell>
          <cell r="G338">
            <v>0.88649999999999995</v>
          </cell>
          <cell r="I338">
            <v>0.62239999999999995</v>
          </cell>
          <cell r="K338">
            <v>10.18</v>
          </cell>
        </row>
        <row r="339">
          <cell r="D339">
            <v>701.2</v>
          </cell>
          <cell r="E339">
            <v>117.69</v>
          </cell>
          <cell r="G339">
            <v>0.87560000000000004</v>
          </cell>
          <cell r="I339">
            <v>0.61860000000000004</v>
          </cell>
          <cell r="K339">
            <v>10.263</v>
          </cell>
        </row>
        <row r="340">
          <cell r="D340">
            <v>696.29</v>
          </cell>
          <cell r="E340">
            <v>116.39</v>
          </cell>
          <cell r="G340">
            <v>0.87960000000000005</v>
          </cell>
          <cell r="I340">
            <v>0.62629999999999997</v>
          </cell>
          <cell r="K340">
            <v>10.204499999999999</v>
          </cell>
        </row>
        <row r="341">
          <cell r="D341">
            <v>694.98</v>
          </cell>
          <cell r="E341">
            <v>116.89</v>
          </cell>
          <cell r="G341">
            <v>0.86960000000000004</v>
          </cell>
          <cell r="I341">
            <v>0.62460000000000004</v>
          </cell>
          <cell r="K341">
            <v>10.130000000000001</v>
          </cell>
        </row>
        <row r="342">
          <cell r="D342">
            <v>695.04</v>
          </cell>
          <cell r="E342">
            <v>117.2</v>
          </cell>
          <cell r="G342">
            <v>0.87019999999999997</v>
          </cell>
          <cell r="I342">
            <v>0.62339999999999995</v>
          </cell>
          <cell r="K342">
            <v>10.147500000000001</v>
          </cell>
        </row>
        <row r="343">
          <cell r="D343">
            <v>696.53</v>
          </cell>
          <cell r="E343">
            <v>117.01</v>
          </cell>
          <cell r="G343">
            <v>0.86629999999999996</v>
          </cell>
          <cell r="I343">
            <v>0.62129999999999996</v>
          </cell>
          <cell r="K343">
            <v>10.191000000000001</v>
          </cell>
        </row>
        <row r="344">
          <cell r="D344">
            <v>694.22</v>
          </cell>
          <cell r="E344">
            <v>116.6</v>
          </cell>
          <cell r="G344">
            <v>0.86850000000000005</v>
          </cell>
          <cell r="I344">
            <v>0.62160000000000004</v>
          </cell>
          <cell r="K344">
            <v>10.11</v>
          </cell>
        </row>
        <row r="345">
          <cell r="D345">
            <v>698.87</v>
          </cell>
          <cell r="E345">
            <v>116.11</v>
          </cell>
          <cell r="G345">
            <v>0.86950000000000005</v>
          </cell>
          <cell r="I345">
            <v>0.61829999999999996</v>
          </cell>
          <cell r="K345">
            <v>10.265000000000001</v>
          </cell>
        </row>
        <row r="346">
          <cell r="D346">
            <v>707.02</v>
          </cell>
          <cell r="E346">
            <v>116.44</v>
          </cell>
          <cell r="G346">
            <v>0.878</v>
          </cell>
          <cell r="I346">
            <v>0.61680000000000001</v>
          </cell>
          <cell r="K346">
            <v>10.432</v>
          </cell>
        </row>
        <row r="347">
          <cell r="D347">
            <v>708.72</v>
          </cell>
          <cell r="E347">
            <v>115.88</v>
          </cell>
          <cell r="G347">
            <v>0.86429999999999996</v>
          </cell>
          <cell r="I347">
            <v>0.61609999999999998</v>
          </cell>
          <cell r="K347">
            <v>10.303000000000001</v>
          </cell>
        </row>
        <row r="348">
          <cell r="D348">
            <v>709.88</v>
          </cell>
          <cell r="E348">
            <v>117.3</v>
          </cell>
          <cell r="G348">
            <v>0.85760000000000003</v>
          </cell>
          <cell r="I348">
            <v>0.61260000000000003</v>
          </cell>
          <cell r="K348">
            <v>10.352</v>
          </cell>
        </row>
        <row r="349">
          <cell r="D349">
            <v>713.73</v>
          </cell>
          <cell r="E349">
            <v>116.72</v>
          </cell>
          <cell r="G349">
            <v>0.85389999999999999</v>
          </cell>
          <cell r="I349">
            <v>0.60919999999999996</v>
          </cell>
          <cell r="K349">
            <v>10.244</v>
          </cell>
        </row>
        <row r="350">
          <cell r="D350">
            <v>708.84</v>
          </cell>
          <cell r="E350">
            <v>117.21</v>
          </cell>
          <cell r="G350">
            <v>0.85499999999999998</v>
          </cell>
          <cell r="I350">
            <v>0.61150000000000004</v>
          </cell>
          <cell r="K350">
            <v>10.234999999999999</v>
          </cell>
        </row>
        <row r="351">
          <cell r="D351">
            <v>705.3</v>
          </cell>
          <cell r="E351">
            <v>116.88</v>
          </cell>
          <cell r="G351">
            <v>0.84519999999999995</v>
          </cell>
          <cell r="I351">
            <v>0.6109</v>
          </cell>
          <cell r="K351">
            <v>10.244999999999999</v>
          </cell>
        </row>
        <row r="352">
          <cell r="D352">
            <v>704.8</v>
          </cell>
          <cell r="E352">
            <v>116.81</v>
          </cell>
          <cell r="G352">
            <v>0.84230000000000005</v>
          </cell>
          <cell r="I352">
            <v>0.61080000000000001</v>
          </cell>
          <cell r="K352">
            <v>10.26</v>
          </cell>
        </row>
        <row r="353">
          <cell r="D353">
            <v>708.89</v>
          </cell>
          <cell r="E353">
            <v>117.18</v>
          </cell>
          <cell r="G353">
            <v>0.84519999999999995</v>
          </cell>
          <cell r="I353">
            <v>0.61040000000000005</v>
          </cell>
          <cell r="K353">
            <v>10.42</v>
          </cell>
        </row>
        <row r="354">
          <cell r="D354">
            <v>712.22</v>
          </cell>
          <cell r="E354">
            <v>118.68</v>
          </cell>
          <cell r="G354">
            <v>0.85009999999999997</v>
          </cell>
          <cell r="I354">
            <v>0.61009999999999998</v>
          </cell>
          <cell r="K354">
            <v>10.3695</v>
          </cell>
        </row>
        <row r="355">
          <cell r="D355">
            <v>710.12</v>
          </cell>
          <cell r="E355">
            <v>118.24</v>
          </cell>
          <cell r="G355">
            <v>0.84150000000000003</v>
          </cell>
          <cell r="I355">
            <v>0.60540000000000005</v>
          </cell>
          <cell r="K355">
            <v>10.308999999999999</v>
          </cell>
        </row>
        <row r="356">
          <cell r="D356">
            <v>714.1</v>
          </cell>
          <cell r="E356">
            <v>119.36</v>
          </cell>
          <cell r="G356">
            <v>0.84919999999999995</v>
          </cell>
          <cell r="I356">
            <v>0.61099999999999999</v>
          </cell>
          <cell r="K356">
            <v>10.311999999999999</v>
          </cell>
        </row>
        <row r="357">
          <cell r="D357">
            <v>710.25</v>
          </cell>
          <cell r="E357">
            <v>118.58</v>
          </cell>
          <cell r="G357">
            <v>0.85029999999999994</v>
          </cell>
          <cell r="I357">
            <v>0.61070000000000002</v>
          </cell>
          <cell r="K357">
            <v>10.243499999999999</v>
          </cell>
        </row>
        <row r="358">
          <cell r="D358">
            <v>712.96</v>
          </cell>
          <cell r="E358">
            <v>119.05</v>
          </cell>
          <cell r="G358">
            <v>0.85140000000000005</v>
          </cell>
          <cell r="I358">
            <v>0.61419999999999997</v>
          </cell>
          <cell r="K358">
            <v>10.285</v>
          </cell>
        </row>
        <row r="359">
          <cell r="D359">
            <v>713.16</v>
          </cell>
          <cell r="E359">
            <v>118.8</v>
          </cell>
          <cell r="G359">
            <v>0.8569</v>
          </cell>
          <cell r="I359">
            <v>0.61260000000000003</v>
          </cell>
          <cell r="K359">
            <v>10.57</v>
          </cell>
        </row>
        <row r="360">
          <cell r="D360">
            <v>716.86</v>
          </cell>
          <cell r="E360">
            <v>117.76</v>
          </cell>
          <cell r="G360">
            <v>0.84460000000000002</v>
          </cell>
          <cell r="I360">
            <v>0.60270000000000001</v>
          </cell>
          <cell r="K360">
            <v>10.53</v>
          </cell>
        </row>
        <row r="361">
          <cell r="D361">
            <v>712.25</v>
          </cell>
          <cell r="E361">
            <v>118.73</v>
          </cell>
          <cell r="G361">
            <v>0.85540000000000005</v>
          </cell>
          <cell r="I361">
            <v>0.60229999999999995</v>
          </cell>
          <cell r="K361">
            <v>10.733499999999999</v>
          </cell>
        </row>
        <row r="362">
          <cell r="D362">
            <v>716.56</v>
          </cell>
          <cell r="E362">
            <v>118.09</v>
          </cell>
          <cell r="G362">
            <v>0.85170000000000001</v>
          </cell>
          <cell r="I362">
            <v>0.6079</v>
          </cell>
          <cell r="K362">
            <v>10.6525</v>
          </cell>
        </row>
        <row r="363">
          <cell r="D363">
            <v>717.4</v>
          </cell>
          <cell r="E363">
            <v>117.74</v>
          </cell>
          <cell r="G363">
            <v>0.85640000000000005</v>
          </cell>
          <cell r="I363">
            <v>0.60550000000000004</v>
          </cell>
          <cell r="K363">
            <v>10.656000000000001</v>
          </cell>
        </row>
        <row r="364">
          <cell r="D364">
            <v>717.11</v>
          </cell>
          <cell r="E364">
            <v>117.73</v>
          </cell>
          <cell r="G364">
            <v>0.85140000000000005</v>
          </cell>
          <cell r="I364">
            <v>0.59970000000000001</v>
          </cell>
          <cell r="K364">
            <v>10.5655</v>
          </cell>
        </row>
        <row r="365">
          <cell r="D365">
            <v>708.31</v>
          </cell>
          <cell r="E365">
            <v>117.54</v>
          </cell>
          <cell r="G365">
            <v>0.85009999999999997</v>
          </cell>
          <cell r="I365">
            <v>0.59930000000000005</v>
          </cell>
          <cell r="K365">
            <v>10.6569</v>
          </cell>
        </row>
        <row r="366">
          <cell r="D366">
            <v>707.9</v>
          </cell>
          <cell r="E366">
            <v>117.49</v>
          </cell>
          <cell r="G366">
            <v>0.84319999999999995</v>
          </cell>
          <cell r="I366">
            <v>0.59809999999999997</v>
          </cell>
          <cell r="K366">
            <v>10.505000000000001</v>
          </cell>
        </row>
        <row r="367">
          <cell r="D367">
            <v>705.24</v>
          </cell>
          <cell r="E367">
            <v>118.13</v>
          </cell>
          <cell r="G367">
            <v>0.84799999999999998</v>
          </cell>
          <cell r="I367">
            <v>0.59360000000000002</v>
          </cell>
          <cell r="K367">
            <v>10.486000000000001</v>
          </cell>
        </row>
        <row r="368">
          <cell r="D368">
            <v>705.95</v>
          </cell>
          <cell r="E368">
            <v>117.83</v>
          </cell>
          <cell r="G368">
            <v>0.85550000000000004</v>
          </cell>
          <cell r="I368">
            <v>0.59589999999999999</v>
          </cell>
          <cell r="K368">
            <v>10.595000000000001</v>
          </cell>
        </row>
        <row r="369">
          <cell r="D369">
            <v>707.19</v>
          </cell>
          <cell r="E369">
            <v>118.3</v>
          </cell>
          <cell r="G369">
            <v>0.85319999999999996</v>
          </cell>
          <cell r="I369">
            <v>0.5958</v>
          </cell>
          <cell r="K369">
            <v>10.487500000000001</v>
          </cell>
        </row>
        <row r="370">
          <cell r="D370">
            <v>705.75</v>
          </cell>
          <cell r="E370">
            <v>118.38</v>
          </cell>
          <cell r="G370">
            <v>0.8629</v>
          </cell>
          <cell r="I370">
            <v>0.60189999999999999</v>
          </cell>
          <cell r="K370">
            <v>10.497</v>
          </cell>
        </row>
        <row r="371">
          <cell r="D371">
            <v>705.46</v>
          </cell>
          <cell r="E371">
            <v>117.63</v>
          </cell>
          <cell r="G371">
            <v>0.86619999999999997</v>
          </cell>
          <cell r="I371">
            <v>0.59940000000000004</v>
          </cell>
          <cell r="K371">
            <v>10.477499999999999</v>
          </cell>
        </row>
        <row r="372">
          <cell r="D372">
            <v>703.12</v>
          </cell>
          <cell r="E372">
            <v>117.94</v>
          </cell>
          <cell r="G372">
            <v>0.86870000000000003</v>
          </cell>
          <cell r="I372">
            <v>0.60129999999999995</v>
          </cell>
          <cell r="K372">
            <v>10.4975</v>
          </cell>
        </row>
        <row r="373">
          <cell r="D373">
            <v>703.89</v>
          </cell>
          <cell r="E373">
            <v>117.93</v>
          </cell>
          <cell r="G373">
            <v>0.86599999999999999</v>
          </cell>
          <cell r="I373">
            <v>0.59789999999999999</v>
          </cell>
          <cell r="K373">
            <v>10.476000000000001</v>
          </cell>
        </row>
        <row r="374">
          <cell r="D374">
            <v>703</v>
          </cell>
          <cell r="E374">
            <v>119.4</v>
          </cell>
          <cell r="G374">
            <v>0.87590000000000001</v>
          </cell>
          <cell r="I374">
            <v>0.60219999999999996</v>
          </cell>
          <cell r="K374">
            <v>10.46</v>
          </cell>
        </row>
        <row r="375">
          <cell r="D375">
            <v>697.23</v>
          </cell>
          <cell r="E375">
            <v>119.69</v>
          </cell>
          <cell r="G375">
            <v>0.87529999999999997</v>
          </cell>
          <cell r="I375">
            <v>0.60719999999999996</v>
          </cell>
          <cell r="K375">
            <v>10.4015</v>
          </cell>
        </row>
        <row r="376">
          <cell r="D376">
            <v>699.12</v>
          </cell>
          <cell r="E376">
            <v>119.74</v>
          </cell>
          <cell r="G376">
            <v>0.86970000000000003</v>
          </cell>
          <cell r="I376">
            <v>0.60399999999999998</v>
          </cell>
          <cell r="K376">
            <v>10.452999999999999</v>
          </cell>
        </row>
        <row r="377">
          <cell r="D377">
            <v>698.53</v>
          </cell>
          <cell r="E377">
            <v>119.43</v>
          </cell>
          <cell r="G377">
            <v>0.86509999999999998</v>
          </cell>
          <cell r="I377">
            <v>0.60170000000000001</v>
          </cell>
          <cell r="K377">
            <v>10.44</v>
          </cell>
        </row>
        <row r="378">
          <cell r="D378">
            <v>695.82</v>
          </cell>
          <cell r="E378">
            <v>117.96</v>
          </cell>
          <cell r="G378">
            <v>0.86629999999999996</v>
          </cell>
          <cell r="I378">
            <v>0.60089999999999999</v>
          </cell>
          <cell r="K378">
            <v>10.504</v>
          </cell>
        </row>
        <row r="379">
          <cell r="D379">
            <v>697.11</v>
          </cell>
          <cell r="E379">
            <v>118.18</v>
          </cell>
          <cell r="G379">
            <v>0.86990000000000001</v>
          </cell>
          <cell r="I379">
            <v>0.59940000000000004</v>
          </cell>
          <cell r="K379">
            <v>10.4124</v>
          </cell>
        </row>
        <row r="380">
          <cell r="D380">
            <v>697.91</v>
          </cell>
          <cell r="E380">
            <v>118.1</v>
          </cell>
          <cell r="G380">
            <v>0.87039999999999995</v>
          </cell>
          <cell r="I380">
            <v>0.60019999999999996</v>
          </cell>
          <cell r="K380">
            <v>10.4084</v>
          </cell>
        </row>
        <row r="381">
          <cell r="D381">
            <v>697.5</v>
          </cell>
          <cell r="E381">
            <v>118.17</v>
          </cell>
          <cell r="G381">
            <v>0.88260000000000005</v>
          </cell>
          <cell r="I381">
            <v>0.60580000000000001</v>
          </cell>
          <cell r="K381">
            <v>10.541499999999999</v>
          </cell>
        </row>
        <row r="382">
          <cell r="D382">
            <v>704.46</v>
          </cell>
          <cell r="E382">
            <v>118.2</v>
          </cell>
          <cell r="G382">
            <v>0.88390000000000002</v>
          </cell>
          <cell r="I382">
            <v>0.61180000000000001</v>
          </cell>
          <cell r="K382">
            <v>10.502000000000001</v>
          </cell>
        </row>
        <row r="383">
          <cell r="D383">
            <v>703.47</v>
          </cell>
          <cell r="E383">
            <v>117.78</v>
          </cell>
          <cell r="G383">
            <v>0.88119999999999998</v>
          </cell>
          <cell r="I383">
            <v>0.61160000000000003</v>
          </cell>
          <cell r="K383">
            <v>10.492000000000001</v>
          </cell>
        </row>
        <row r="384">
          <cell r="D384">
            <v>704.99</v>
          </cell>
          <cell r="E384">
            <v>117.65</v>
          </cell>
          <cell r="G384">
            <v>0.87829999999999997</v>
          </cell>
          <cell r="I384">
            <v>0.61129999999999995</v>
          </cell>
          <cell r="K384">
            <v>10.436500000000001</v>
          </cell>
        </row>
        <row r="385">
          <cell r="D385">
            <v>704.57</v>
          </cell>
          <cell r="E385">
            <v>117.67</v>
          </cell>
          <cell r="G385">
            <v>0.88449999999999995</v>
          </cell>
          <cell r="I385">
            <v>0.61329999999999996</v>
          </cell>
          <cell r="K385">
            <v>10.384</v>
          </cell>
        </row>
        <row r="386">
          <cell r="D386">
            <v>702.47</v>
          </cell>
          <cell r="E386">
            <v>117.62</v>
          </cell>
          <cell r="G386">
            <v>0.88670000000000004</v>
          </cell>
          <cell r="I386">
            <v>0.61939999999999995</v>
          </cell>
          <cell r="K386">
            <v>10.4054</v>
          </cell>
        </row>
        <row r="387">
          <cell r="D387">
            <v>699.57</v>
          </cell>
          <cell r="E387">
            <v>117.88</v>
          </cell>
          <cell r="G387">
            <v>0.89380000000000004</v>
          </cell>
          <cell r="I387">
            <v>0.62819999999999998</v>
          </cell>
          <cell r="K387">
            <v>10.457000000000001</v>
          </cell>
        </row>
        <row r="388">
          <cell r="D388">
            <v>698.55</v>
          </cell>
          <cell r="E388">
            <v>118.2</v>
          </cell>
          <cell r="G388">
            <v>0.89249999999999996</v>
          </cell>
          <cell r="I388">
            <v>0.62719999999999998</v>
          </cell>
          <cell r="K388">
            <v>10.363</v>
          </cell>
        </row>
        <row r="389">
          <cell r="D389">
            <v>698.31</v>
          </cell>
          <cell r="E389">
            <v>118.74</v>
          </cell>
          <cell r="G389">
            <v>0.89149999999999996</v>
          </cell>
          <cell r="I389">
            <v>0.62670000000000003</v>
          </cell>
          <cell r="K389">
            <v>10.378</v>
          </cell>
        </row>
        <row r="390">
          <cell r="D390">
            <v>701.34</v>
          </cell>
          <cell r="E390">
            <v>118.42</v>
          </cell>
          <cell r="G390">
            <v>0.88649999999999995</v>
          </cell>
          <cell r="I390">
            <v>0.62919999999999998</v>
          </cell>
          <cell r="K390">
            <v>10.362500000000001</v>
          </cell>
        </row>
        <row r="391">
          <cell r="D391">
            <v>701.86</v>
          </cell>
          <cell r="E391">
            <v>118.46</v>
          </cell>
          <cell r="G391">
            <v>0.88119999999999998</v>
          </cell>
          <cell r="I391">
            <v>0.625</v>
          </cell>
          <cell r="K391">
            <v>10.427</v>
          </cell>
        </row>
        <row r="392">
          <cell r="D392">
            <v>702.72</v>
          </cell>
          <cell r="E392">
            <v>119.11</v>
          </cell>
          <cell r="G392">
            <v>0.88180000000000003</v>
          </cell>
          <cell r="I392">
            <v>0.62580000000000002</v>
          </cell>
          <cell r="K392">
            <v>10.425000000000001</v>
          </cell>
        </row>
        <row r="393">
          <cell r="D393">
            <v>704.85</v>
          </cell>
          <cell r="E393">
            <v>118.92</v>
          </cell>
          <cell r="G393">
            <v>0.87160000000000004</v>
          </cell>
          <cell r="I393">
            <v>0.62170000000000003</v>
          </cell>
          <cell r="K393">
            <v>10.564</v>
          </cell>
        </row>
        <row r="394">
          <cell r="D394">
            <v>703.64</v>
          </cell>
          <cell r="E394">
            <v>118.95</v>
          </cell>
          <cell r="G394">
            <v>0.87229999999999996</v>
          </cell>
          <cell r="I394">
            <v>0.61950000000000005</v>
          </cell>
          <cell r="K394">
            <v>10.538</v>
          </cell>
        </row>
        <row r="395">
          <cell r="D395">
            <v>701.61</v>
          </cell>
          <cell r="E395">
            <v>118.82</v>
          </cell>
          <cell r="G395">
            <v>0.86890000000000001</v>
          </cell>
          <cell r="I395">
            <v>0.61719999999999997</v>
          </cell>
          <cell r="K395">
            <v>10.4765</v>
          </cell>
        </row>
        <row r="396">
          <cell r="D396">
            <v>699.97</v>
          </cell>
          <cell r="E396">
            <v>119.4</v>
          </cell>
          <cell r="G396">
            <v>0.87029999999999996</v>
          </cell>
          <cell r="I396">
            <v>0.61550000000000005</v>
          </cell>
          <cell r="K396">
            <v>10.455500000000001</v>
          </cell>
        </row>
        <row r="397">
          <cell r="D397">
            <v>702.22</v>
          </cell>
          <cell r="E397">
            <v>119.81</v>
          </cell>
          <cell r="G397">
            <v>0.87280000000000002</v>
          </cell>
          <cell r="I397">
            <v>0.61599999999999999</v>
          </cell>
          <cell r="K397">
            <v>10.5191</v>
          </cell>
        </row>
        <row r="398">
          <cell r="D398">
            <v>705.64</v>
          </cell>
          <cell r="E398">
            <v>120.31</v>
          </cell>
          <cell r="G398">
            <v>0.88119999999999998</v>
          </cell>
          <cell r="I398">
            <v>0.61860000000000004</v>
          </cell>
          <cell r="K398">
            <v>10.464</v>
          </cell>
        </row>
        <row r="399">
          <cell r="D399">
            <v>706.21</v>
          </cell>
          <cell r="E399">
            <v>120.56</v>
          </cell>
          <cell r="G399">
            <v>0.89</v>
          </cell>
          <cell r="I399">
            <v>0.62119999999999997</v>
          </cell>
          <cell r="K399">
            <v>10.59</v>
          </cell>
        </row>
        <row r="400">
          <cell r="D400">
            <v>708.34</v>
          </cell>
          <cell r="E400">
            <v>119.99</v>
          </cell>
          <cell r="G400">
            <v>0.88749999999999996</v>
          </cell>
          <cell r="I400">
            <v>0.62139999999999995</v>
          </cell>
          <cell r="K400">
            <v>10.584</v>
          </cell>
        </row>
        <row r="401">
          <cell r="D401">
            <v>713.22</v>
          </cell>
          <cell r="E401">
            <v>120.37</v>
          </cell>
          <cell r="G401">
            <v>0.88029999999999997</v>
          </cell>
          <cell r="I401">
            <v>0.621</v>
          </cell>
          <cell r="K401">
            <v>10.696999999999999</v>
          </cell>
        </row>
        <row r="402">
          <cell r="D402">
            <v>713.15</v>
          </cell>
          <cell r="E402">
            <v>119.87</v>
          </cell>
          <cell r="G402">
            <v>0.88129999999999997</v>
          </cell>
          <cell r="I402">
            <v>0.62150000000000005</v>
          </cell>
          <cell r="K402">
            <v>10.73</v>
          </cell>
        </row>
        <row r="403">
          <cell r="D403">
            <v>710.86</v>
          </cell>
          <cell r="E403">
            <v>120.2</v>
          </cell>
          <cell r="G403">
            <v>0.88109999999999999</v>
          </cell>
          <cell r="I403">
            <v>0.62139999999999995</v>
          </cell>
          <cell r="K403">
            <v>10.705500000000001</v>
          </cell>
        </row>
        <row r="404">
          <cell r="D404">
            <v>707.23</v>
          </cell>
          <cell r="E404">
            <v>119</v>
          </cell>
          <cell r="G404">
            <v>0.87949999999999995</v>
          </cell>
          <cell r="I404">
            <v>0.61799999999999999</v>
          </cell>
          <cell r="K404">
            <v>10.6724</v>
          </cell>
        </row>
        <row r="405">
          <cell r="D405">
            <v>702.15</v>
          </cell>
          <cell r="E405">
            <v>119.07</v>
          </cell>
          <cell r="G405">
            <v>0.88500000000000001</v>
          </cell>
          <cell r="I405">
            <v>0.62390000000000001</v>
          </cell>
          <cell r="K405">
            <v>10.669</v>
          </cell>
        </row>
        <row r="406">
          <cell r="D406">
            <v>702.09</v>
          </cell>
          <cell r="E406">
            <v>118.74</v>
          </cell>
          <cell r="G406">
            <v>0.88090000000000002</v>
          </cell>
          <cell r="I406">
            <v>0.62170000000000003</v>
          </cell>
          <cell r="K406">
            <v>10.7646</v>
          </cell>
        </row>
        <row r="407">
          <cell r="D407">
            <v>703.52</v>
          </cell>
          <cell r="E407">
            <v>118.57</v>
          </cell>
          <cell r="G407">
            <v>0.88500000000000001</v>
          </cell>
          <cell r="I407">
            <v>0.62360000000000004</v>
          </cell>
          <cell r="K407">
            <v>10.730499999999999</v>
          </cell>
        </row>
        <row r="408">
          <cell r="D408">
            <v>704.49</v>
          </cell>
          <cell r="E408">
            <v>119.16</v>
          </cell>
          <cell r="G408">
            <v>0.88400000000000001</v>
          </cell>
          <cell r="I408">
            <v>0.62229999999999996</v>
          </cell>
          <cell r="K408">
            <v>10.713900000000001</v>
          </cell>
        </row>
        <row r="409">
          <cell r="D409">
            <v>703.43</v>
          </cell>
          <cell r="E409">
            <v>119.1</v>
          </cell>
          <cell r="G409">
            <v>0.88939999999999997</v>
          </cell>
          <cell r="I409">
            <v>0.62519999999999998</v>
          </cell>
          <cell r="K409">
            <v>10.694000000000001</v>
          </cell>
        </row>
        <row r="410">
          <cell r="D410">
            <v>702.99</v>
          </cell>
          <cell r="E410">
            <v>119.51</v>
          </cell>
          <cell r="G410">
            <v>0.89690000000000003</v>
          </cell>
          <cell r="I410">
            <v>0.62919999999999998</v>
          </cell>
          <cell r="K410">
            <v>10.797000000000001</v>
          </cell>
        </row>
        <row r="411">
          <cell r="D411">
            <v>704.25</v>
          </cell>
          <cell r="E411">
            <v>118.33</v>
          </cell>
          <cell r="G411">
            <v>0.89759999999999995</v>
          </cell>
          <cell r="I411">
            <v>0.62980000000000003</v>
          </cell>
          <cell r="K411">
            <v>10.835000000000001</v>
          </cell>
        </row>
        <row r="412">
          <cell r="D412">
            <v>702.68</v>
          </cell>
          <cell r="E412">
            <v>118.15</v>
          </cell>
          <cell r="G412">
            <v>0.89959999999999996</v>
          </cell>
          <cell r="I412">
            <v>0.62719999999999998</v>
          </cell>
          <cell r="K412">
            <v>10.827</v>
          </cell>
        </row>
        <row r="413">
          <cell r="D413">
            <v>699.18</v>
          </cell>
          <cell r="E413">
            <v>117.79</v>
          </cell>
          <cell r="G413">
            <v>0.91579999999999995</v>
          </cell>
          <cell r="I413">
            <v>0.63400000000000001</v>
          </cell>
          <cell r="K413">
            <v>10.8665</v>
          </cell>
        </row>
        <row r="414">
          <cell r="D414">
            <v>697.31</v>
          </cell>
          <cell r="E414">
            <v>117.51</v>
          </cell>
          <cell r="G414">
            <v>0.91849999999999998</v>
          </cell>
          <cell r="I414">
            <v>0.63460000000000005</v>
          </cell>
          <cell r="K414">
            <v>10.837400000000001</v>
          </cell>
        </row>
        <row r="415">
          <cell r="D415">
            <v>697.11</v>
          </cell>
          <cell r="E415">
            <v>117.39</v>
          </cell>
          <cell r="G415">
            <v>0.91969999999999996</v>
          </cell>
          <cell r="I415">
            <v>0.63639999999999997</v>
          </cell>
          <cell r="K415">
            <v>10.87</v>
          </cell>
        </row>
        <row r="416">
          <cell r="D416">
            <v>698.34</v>
          </cell>
          <cell r="E416">
            <v>117.27</v>
          </cell>
          <cell r="G416">
            <v>0.9194</v>
          </cell>
          <cell r="I416">
            <v>0.6371</v>
          </cell>
          <cell r="K416">
            <v>10.939500000000001</v>
          </cell>
        </row>
        <row r="417">
          <cell r="D417">
            <v>699.74</v>
          </cell>
          <cell r="E417">
            <v>117.42</v>
          </cell>
          <cell r="G417">
            <v>0.9194</v>
          </cell>
          <cell r="I417">
            <v>0.6361</v>
          </cell>
          <cell r="K417">
            <v>10.9099</v>
          </cell>
        </row>
        <row r="418">
          <cell r="D418">
            <v>699.39</v>
          </cell>
          <cell r="E418">
            <v>117.3</v>
          </cell>
          <cell r="G418">
            <v>0.91969999999999996</v>
          </cell>
          <cell r="I418">
            <v>0.63460000000000005</v>
          </cell>
          <cell r="K418">
            <v>11.045999999999999</v>
          </cell>
        </row>
        <row r="419">
          <cell r="D419">
            <v>697.91</v>
          </cell>
          <cell r="E419">
            <v>116.8</v>
          </cell>
          <cell r="G419">
            <v>0.91039999999999999</v>
          </cell>
          <cell r="I419">
            <v>0.63460000000000005</v>
          </cell>
          <cell r="K419">
            <v>11.034000000000001</v>
          </cell>
        </row>
        <row r="420">
          <cell r="D420">
            <v>697.57</v>
          </cell>
          <cell r="E420">
            <v>116.54</v>
          </cell>
          <cell r="G420">
            <v>0.91210000000000002</v>
          </cell>
          <cell r="I420">
            <v>0.63690000000000002</v>
          </cell>
          <cell r="K420">
            <v>11.041399999999999</v>
          </cell>
        </row>
        <row r="421">
          <cell r="D421">
            <v>696.21</v>
          </cell>
          <cell r="E421">
            <v>116.17</v>
          </cell>
          <cell r="G421">
            <v>0.92500000000000004</v>
          </cell>
          <cell r="I421">
            <v>0.63780000000000003</v>
          </cell>
          <cell r="K421">
            <v>11.019500000000001</v>
          </cell>
        </row>
        <row r="422">
          <cell r="D422">
            <v>692.26</v>
          </cell>
          <cell r="E422">
            <v>115.95</v>
          </cell>
          <cell r="G422">
            <v>0.92210000000000003</v>
          </cell>
          <cell r="I422">
            <v>0.63670000000000004</v>
          </cell>
          <cell r="K422">
            <v>10.907</v>
          </cell>
        </row>
        <row r="423">
          <cell r="D423">
            <v>685.41</v>
          </cell>
          <cell r="E423">
            <v>116.75</v>
          </cell>
          <cell r="G423">
            <v>0.91459999999999997</v>
          </cell>
          <cell r="I423">
            <v>0.63229999999999997</v>
          </cell>
          <cell r="K423">
            <v>10.8424</v>
          </cell>
        </row>
        <row r="424">
          <cell r="D424">
            <v>682.51</v>
          </cell>
          <cell r="E424">
            <v>116.81</v>
          </cell>
          <cell r="G424">
            <v>0.90100000000000002</v>
          </cell>
          <cell r="I424">
            <v>0.62929999999999997</v>
          </cell>
          <cell r="K424">
            <v>10.885999999999999</v>
          </cell>
        </row>
        <row r="425">
          <cell r="D425">
            <v>682.23</v>
          </cell>
          <cell r="E425">
            <v>116.59</v>
          </cell>
          <cell r="G425">
            <v>0.90169999999999995</v>
          </cell>
          <cell r="I425">
            <v>0.63160000000000005</v>
          </cell>
          <cell r="K425">
            <v>11.0349</v>
          </cell>
        </row>
        <row r="426">
          <cell r="D426">
            <v>683.52</v>
          </cell>
          <cell r="E426">
            <v>116.79</v>
          </cell>
          <cell r="G426">
            <v>0.89090000000000003</v>
          </cell>
          <cell r="I426">
            <v>0.629</v>
          </cell>
          <cell r="K426">
            <v>10.974</v>
          </cell>
        </row>
        <row r="427">
          <cell r="D427">
            <v>680.76</v>
          </cell>
          <cell r="E427">
            <v>117.06</v>
          </cell>
          <cell r="G427">
            <v>0.89180000000000004</v>
          </cell>
          <cell r="I427">
            <v>0.62870000000000004</v>
          </cell>
          <cell r="K427">
            <v>10.936</v>
          </cell>
        </row>
        <row r="428">
          <cell r="D428">
            <v>673.99</v>
          </cell>
          <cell r="E428">
            <v>117.06</v>
          </cell>
          <cell r="G428">
            <v>0.89259999999999995</v>
          </cell>
          <cell r="I428">
            <v>0.627</v>
          </cell>
          <cell r="K428">
            <v>11</v>
          </cell>
        </row>
        <row r="429">
          <cell r="D429">
            <v>671.08</v>
          </cell>
          <cell r="E429">
            <v>117.3</v>
          </cell>
          <cell r="G429">
            <v>0.8861</v>
          </cell>
          <cell r="I429">
            <v>0.62380000000000002</v>
          </cell>
          <cell r="K429">
            <v>10.974</v>
          </cell>
        </row>
        <row r="430">
          <cell r="D430">
            <v>671.01</v>
          </cell>
          <cell r="E430">
            <v>117.47</v>
          </cell>
          <cell r="G430">
            <v>0.88639999999999997</v>
          </cell>
          <cell r="I430">
            <v>0.62460000000000004</v>
          </cell>
          <cell r="K430">
            <v>10.949</v>
          </cell>
        </row>
        <row r="431">
          <cell r="D431">
            <v>667.72</v>
          </cell>
          <cell r="E431">
            <v>116.12</v>
          </cell>
          <cell r="G431">
            <v>0.89500000000000002</v>
          </cell>
          <cell r="I431">
            <v>0.63029999999999997</v>
          </cell>
          <cell r="K431">
            <v>10.877000000000001</v>
          </cell>
        </row>
        <row r="432">
          <cell r="D432">
            <v>666.38</v>
          </cell>
          <cell r="E432">
            <v>116.21</v>
          </cell>
          <cell r="G432">
            <v>0.88529999999999998</v>
          </cell>
          <cell r="I432">
            <v>0.62139999999999995</v>
          </cell>
          <cell r="K432">
            <v>10.9175</v>
          </cell>
        </row>
        <row r="433">
          <cell r="D433">
            <v>659.49</v>
          </cell>
          <cell r="E433">
            <v>112.05</v>
          </cell>
          <cell r="G433">
            <v>0.87119999999999997</v>
          </cell>
          <cell r="I433">
            <v>0.60609999999999997</v>
          </cell>
          <cell r="K433">
            <v>10.763999999999999</v>
          </cell>
        </row>
        <row r="434">
          <cell r="D434">
            <v>655.92</v>
          </cell>
          <cell r="E434">
            <v>112.17</v>
          </cell>
          <cell r="G434">
            <v>0.873</v>
          </cell>
          <cell r="I434">
            <v>0.60529999999999995</v>
          </cell>
          <cell r="K434">
            <v>10.839</v>
          </cell>
        </row>
        <row r="435">
          <cell r="D435">
            <v>657.11</v>
          </cell>
          <cell r="E435">
            <v>111.44</v>
          </cell>
          <cell r="G435">
            <v>0.87029999999999996</v>
          </cell>
          <cell r="I435">
            <v>0.60270000000000001</v>
          </cell>
          <cell r="K435">
            <v>10.7765</v>
          </cell>
        </row>
        <row r="436">
          <cell r="D436">
            <v>658.57</v>
          </cell>
          <cell r="E436">
            <v>111.92</v>
          </cell>
          <cell r="G436">
            <v>0.87070000000000003</v>
          </cell>
          <cell r="I436">
            <v>0.60270000000000001</v>
          </cell>
          <cell r="K436">
            <v>10.872999999999999</v>
          </cell>
        </row>
        <row r="437">
          <cell r="D437">
            <v>664.06</v>
          </cell>
          <cell r="E437">
            <v>111.9</v>
          </cell>
          <cell r="G437">
            <v>0.87190000000000001</v>
          </cell>
          <cell r="I437">
            <v>0.60309999999999997</v>
          </cell>
          <cell r="K437">
            <v>10.998900000000001</v>
          </cell>
        </row>
        <row r="438">
          <cell r="D438">
            <v>665.13</v>
          </cell>
          <cell r="E438">
            <v>110.83</v>
          </cell>
          <cell r="G438">
            <v>0.86240000000000006</v>
          </cell>
          <cell r="I438">
            <v>0.60009999999999997</v>
          </cell>
          <cell r="K438">
            <v>10.975</v>
          </cell>
        </row>
        <row r="439">
          <cell r="D439">
            <v>660.97</v>
          </cell>
          <cell r="E439">
            <v>111.49</v>
          </cell>
          <cell r="G439">
            <v>0.85750000000000004</v>
          </cell>
          <cell r="I439">
            <v>0.60129999999999995</v>
          </cell>
          <cell r="K439">
            <v>10.984</v>
          </cell>
        </row>
        <row r="440">
          <cell r="D440">
            <v>657.78</v>
          </cell>
          <cell r="E440">
            <v>110.6</v>
          </cell>
          <cell r="G440">
            <v>0.85299999999999998</v>
          </cell>
          <cell r="I440">
            <v>0.59919999999999995</v>
          </cell>
          <cell r="K440">
            <v>11.026</v>
          </cell>
        </row>
        <row r="441">
          <cell r="D441">
            <v>661.63</v>
          </cell>
          <cell r="E441">
            <v>110.77</v>
          </cell>
          <cell r="G441">
            <v>0.85570000000000002</v>
          </cell>
          <cell r="I441">
            <v>0.59899999999999998</v>
          </cell>
          <cell r="K441">
            <v>11.161</v>
          </cell>
        </row>
        <row r="442">
          <cell r="D442">
            <v>659.85</v>
          </cell>
          <cell r="E442">
            <v>110.87</v>
          </cell>
          <cell r="G442">
            <v>0.86419999999999997</v>
          </cell>
          <cell r="I442">
            <v>0.6018</v>
          </cell>
          <cell r="K442">
            <v>11.247</v>
          </cell>
        </row>
        <row r="443">
          <cell r="D443">
            <v>659.86</v>
          </cell>
          <cell r="E443">
            <v>110.92</v>
          </cell>
          <cell r="G443">
            <v>0.8538</v>
          </cell>
          <cell r="I443">
            <v>0.59870000000000001</v>
          </cell>
          <cell r="K443">
            <v>11.294</v>
          </cell>
        </row>
        <row r="444">
          <cell r="D444">
            <v>654.91</v>
          </cell>
          <cell r="E444">
            <v>109.89</v>
          </cell>
          <cell r="G444">
            <v>0.85019999999999996</v>
          </cell>
          <cell r="I444">
            <v>0.6018</v>
          </cell>
          <cell r="K444">
            <v>11.239000000000001</v>
          </cell>
        </row>
        <row r="445">
          <cell r="D445">
            <v>646.5</v>
          </cell>
          <cell r="E445">
            <v>109.51</v>
          </cell>
          <cell r="G445">
            <v>0.84670000000000001</v>
          </cell>
          <cell r="I445">
            <v>0.60089999999999999</v>
          </cell>
          <cell r="K445">
            <v>11.289</v>
          </cell>
        </row>
        <row r="446">
          <cell r="D446">
            <v>644.91999999999996</v>
          </cell>
          <cell r="E446">
            <v>109.12</v>
          </cell>
          <cell r="G446">
            <v>0.8518</v>
          </cell>
          <cell r="I446">
            <v>0.60019999999999996</v>
          </cell>
          <cell r="K446">
            <v>11.228999999999999</v>
          </cell>
        </row>
        <row r="447">
          <cell r="D447">
            <v>646.41</v>
          </cell>
          <cell r="E447">
            <v>108.62</v>
          </cell>
          <cell r="G447">
            <v>0.84719999999999995</v>
          </cell>
          <cell r="I447">
            <v>0.60119999999999996</v>
          </cell>
          <cell r="K447">
            <v>11.173</v>
          </cell>
        </row>
        <row r="448">
          <cell r="D448">
            <v>644.52</v>
          </cell>
          <cell r="E448">
            <v>108.9</v>
          </cell>
          <cell r="G448">
            <v>0.85560000000000003</v>
          </cell>
          <cell r="I448">
            <v>0.60009999999999997</v>
          </cell>
          <cell r="K448">
            <v>11.189500000000001</v>
          </cell>
        </row>
        <row r="449">
          <cell r="D449">
            <v>641.71</v>
          </cell>
          <cell r="E449">
            <v>108.82</v>
          </cell>
          <cell r="G449">
            <v>0.85219999999999996</v>
          </cell>
          <cell r="I449">
            <v>0.59730000000000005</v>
          </cell>
          <cell r="K449">
            <v>11.2125</v>
          </cell>
        </row>
        <row r="450">
          <cell r="D450">
            <v>647.26</v>
          </cell>
          <cell r="E450">
            <v>109.6</v>
          </cell>
          <cell r="G450">
            <v>0.86</v>
          </cell>
          <cell r="I450">
            <v>0.59960000000000002</v>
          </cell>
          <cell r="K450">
            <v>11.186999999999999</v>
          </cell>
        </row>
        <row r="451">
          <cell r="D451">
            <v>645.42999999999995</v>
          </cell>
          <cell r="E451">
            <v>109.6</v>
          </cell>
          <cell r="G451">
            <v>0.8609</v>
          </cell>
          <cell r="I451">
            <v>0.59640000000000004</v>
          </cell>
          <cell r="K451">
            <v>11.307499999999999</v>
          </cell>
        </row>
        <row r="452">
          <cell r="D452">
            <v>648.54999999999995</v>
          </cell>
          <cell r="E452">
            <v>109.42</v>
          </cell>
          <cell r="G452">
            <v>0.85929999999999995</v>
          </cell>
          <cell r="I452">
            <v>0.59719999999999995</v>
          </cell>
          <cell r="K452">
            <v>11.211499999999999</v>
          </cell>
        </row>
        <row r="453">
          <cell r="D453">
            <v>646.52</v>
          </cell>
          <cell r="E453">
            <v>110.33</v>
          </cell>
          <cell r="G453">
            <v>0.85740000000000005</v>
          </cell>
          <cell r="I453">
            <v>0.59760000000000002</v>
          </cell>
          <cell r="K453">
            <v>11.1365</v>
          </cell>
        </row>
        <row r="454">
          <cell r="D454">
            <v>645.16</v>
          </cell>
          <cell r="E454">
            <v>109.65</v>
          </cell>
          <cell r="G454">
            <v>0.85760000000000003</v>
          </cell>
          <cell r="I454">
            <v>0.59770000000000001</v>
          </cell>
          <cell r="K454">
            <v>11.1074</v>
          </cell>
        </row>
        <row r="455">
          <cell r="D455">
            <v>642.21</v>
          </cell>
          <cell r="E455">
            <v>108.91</v>
          </cell>
          <cell r="G455">
            <v>0.84630000000000005</v>
          </cell>
          <cell r="I455">
            <v>0.59050000000000002</v>
          </cell>
          <cell r="K455">
            <v>11.26</v>
          </cell>
        </row>
        <row r="456">
          <cell r="D456">
            <v>635.25</v>
          </cell>
          <cell r="E456">
            <v>109.59</v>
          </cell>
          <cell r="G456">
            <v>0.84</v>
          </cell>
          <cell r="I456">
            <v>0.59</v>
          </cell>
          <cell r="K456">
            <v>11.16</v>
          </cell>
        </row>
        <row r="457">
          <cell r="D457">
            <v>635.29</v>
          </cell>
          <cell r="E457">
            <v>109.24</v>
          </cell>
          <cell r="G457">
            <v>0.84</v>
          </cell>
          <cell r="I457">
            <v>0.57999999999999996</v>
          </cell>
          <cell r="K457">
            <v>11.14</v>
          </cell>
        </row>
        <row r="458">
          <cell r="D458">
            <v>636.01</v>
          </cell>
          <cell r="E458">
            <v>108.56</v>
          </cell>
          <cell r="G458">
            <v>0.8508</v>
          </cell>
          <cell r="I458">
            <v>0.59009999999999996</v>
          </cell>
          <cell r="K458">
            <v>11.093999999999999</v>
          </cell>
        </row>
        <row r="459">
          <cell r="D459">
            <v>635.88</v>
          </cell>
          <cell r="E459">
            <v>108.37</v>
          </cell>
          <cell r="G459">
            <v>0.85619999999999996</v>
          </cell>
          <cell r="I459">
            <v>0.59</v>
          </cell>
          <cell r="K459">
            <v>11.059799999999999</v>
          </cell>
        </row>
        <row r="460">
          <cell r="D460">
            <v>634.88</v>
          </cell>
          <cell r="E460">
            <v>108.22</v>
          </cell>
          <cell r="G460">
            <v>0.85699999999999998</v>
          </cell>
          <cell r="I460">
            <v>0.58819999999999995</v>
          </cell>
          <cell r="K460">
            <v>11.122400000000001</v>
          </cell>
        </row>
        <row r="461">
          <cell r="D461">
            <v>628.1</v>
          </cell>
          <cell r="E461">
            <v>108.71</v>
          </cell>
          <cell r="G461">
            <v>0.85950000000000004</v>
          </cell>
          <cell r="I461">
            <v>0.58960000000000001</v>
          </cell>
          <cell r="K461">
            <v>11.0724</v>
          </cell>
        </row>
        <row r="462">
          <cell r="D462">
            <v>626.92999999999995</v>
          </cell>
          <cell r="E462">
            <v>110.01</v>
          </cell>
          <cell r="G462">
            <v>0.86329999999999996</v>
          </cell>
          <cell r="I462">
            <v>0.59040000000000004</v>
          </cell>
          <cell r="K462">
            <v>11.034800000000001</v>
          </cell>
        </row>
        <row r="463">
          <cell r="D463">
            <v>626.64</v>
          </cell>
          <cell r="E463">
            <v>111.06</v>
          </cell>
          <cell r="G463">
            <v>0.87229999999999996</v>
          </cell>
          <cell r="I463">
            <v>0.59550000000000003</v>
          </cell>
          <cell r="K463">
            <v>10.9709</v>
          </cell>
        </row>
        <row r="464">
          <cell r="D464">
            <v>625.52</v>
          </cell>
          <cell r="E464">
            <v>109.67</v>
          </cell>
          <cell r="G464">
            <v>0.87019999999999997</v>
          </cell>
          <cell r="I464">
            <v>0.59470000000000001</v>
          </cell>
          <cell r="K464">
            <v>10.99</v>
          </cell>
        </row>
        <row r="465">
          <cell r="D465">
            <v>626.02</v>
          </cell>
          <cell r="E465">
            <v>109.94</v>
          </cell>
          <cell r="G465">
            <v>0.87329999999999997</v>
          </cell>
          <cell r="I465">
            <v>0.59789999999999999</v>
          </cell>
          <cell r="K465">
            <v>10.97</v>
          </cell>
        </row>
        <row r="466">
          <cell r="D466">
            <v>628.86</v>
          </cell>
          <cell r="E466">
            <v>110.21</v>
          </cell>
          <cell r="G466">
            <v>0.87619999999999998</v>
          </cell>
          <cell r="I466">
            <v>0.60009999999999997</v>
          </cell>
          <cell r="K466">
            <v>10.967000000000001</v>
          </cell>
        </row>
        <row r="467">
          <cell r="D467">
            <v>618.83000000000004</v>
          </cell>
          <cell r="E467">
            <v>109.21</v>
          </cell>
          <cell r="G467">
            <v>0.86809999999999998</v>
          </cell>
          <cell r="I467">
            <v>0.59860000000000002</v>
          </cell>
          <cell r="K467">
            <v>11.013999999999999</v>
          </cell>
        </row>
        <row r="468">
          <cell r="D468">
            <v>616.34</v>
          </cell>
          <cell r="E468">
            <v>108.13</v>
          </cell>
          <cell r="G468">
            <v>0.86919999999999997</v>
          </cell>
          <cell r="I468">
            <v>0.59760000000000002</v>
          </cell>
          <cell r="K468">
            <v>10.957000000000001</v>
          </cell>
        </row>
        <row r="469">
          <cell r="D469">
            <v>623.6</v>
          </cell>
          <cell r="E469">
            <v>108.73</v>
          </cell>
          <cell r="G469">
            <v>0.86899999999999999</v>
          </cell>
          <cell r="I469">
            <v>0.60070000000000001</v>
          </cell>
          <cell r="K469">
            <v>10.962999999999999</v>
          </cell>
        </row>
        <row r="470">
          <cell r="D470">
            <v>627.09</v>
          </cell>
          <cell r="E470">
            <v>108.7</v>
          </cell>
          <cell r="G470">
            <v>0.85850000000000004</v>
          </cell>
          <cell r="I470">
            <v>0.59675</v>
          </cell>
          <cell r="K470">
            <v>11.076000000000001</v>
          </cell>
        </row>
        <row r="471">
          <cell r="D471">
            <v>626.54999999999995</v>
          </cell>
          <cell r="E471">
            <v>108.2</v>
          </cell>
          <cell r="G471">
            <v>0.85370000000000001</v>
          </cell>
          <cell r="I471">
            <v>0.59279999999999999</v>
          </cell>
          <cell r="K471">
            <v>11.179</v>
          </cell>
        </row>
        <row r="472">
          <cell r="D472">
            <v>624.61</v>
          </cell>
          <cell r="E472">
            <v>108.32</v>
          </cell>
          <cell r="G472">
            <v>0.8508</v>
          </cell>
          <cell r="I472">
            <v>0.59340000000000004</v>
          </cell>
          <cell r="K472">
            <v>11.154999999999999</v>
          </cell>
        </row>
        <row r="473">
          <cell r="D473">
            <v>621.57000000000005</v>
          </cell>
          <cell r="E473">
            <v>109.05</v>
          </cell>
          <cell r="G473">
            <v>0.85060000000000002</v>
          </cell>
          <cell r="I473">
            <v>0.59109999999999996</v>
          </cell>
          <cell r="K473">
            <v>11.167</v>
          </cell>
        </row>
        <row r="474">
          <cell r="D474">
            <v>629</v>
          </cell>
          <cell r="E474">
            <v>108.18</v>
          </cell>
          <cell r="G474">
            <v>0.83840000000000003</v>
          </cell>
          <cell r="I474">
            <v>0.58740000000000003</v>
          </cell>
          <cell r="K474">
            <v>11.183999999999999</v>
          </cell>
        </row>
        <row r="475">
          <cell r="D475">
            <v>632.23</v>
          </cell>
          <cell r="E475">
            <v>109.31</v>
          </cell>
          <cell r="G475">
            <v>0.8407</v>
          </cell>
          <cell r="I475">
            <v>0.58930000000000005</v>
          </cell>
          <cell r="K475">
            <v>11.192</v>
          </cell>
        </row>
        <row r="476">
          <cell r="D476">
            <v>631.04999999999995</v>
          </cell>
          <cell r="E476">
            <v>108.87</v>
          </cell>
          <cell r="G476">
            <v>0.84050000000000002</v>
          </cell>
          <cell r="I476">
            <v>0.58730000000000004</v>
          </cell>
          <cell r="K476">
            <v>11.185</v>
          </cell>
        </row>
        <row r="477">
          <cell r="D477">
            <v>628.88</v>
          </cell>
          <cell r="E477">
            <v>108.86</v>
          </cell>
          <cell r="G477">
            <v>0.83919999999999995</v>
          </cell>
          <cell r="I477">
            <v>0.5867</v>
          </cell>
          <cell r="K477">
            <v>11.199400000000001</v>
          </cell>
        </row>
        <row r="478">
          <cell r="D478">
            <v>625.4</v>
          </cell>
          <cell r="E478">
            <v>109.36</v>
          </cell>
          <cell r="G478">
            <v>0.84930000000000005</v>
          </cell>
          <cell r="I478">
            <v>0.5897</v>
          </cell>
          <cell r="K478">
            <v>11.3241</v>
          </cell>
        </row>
        <row r="479">
          <cell r="D479">
            <v>621.92999999999995</v>
          </cell>
          <cell r="E479">
            <v>109.45</v>
          </cell>
          <cell r="G479">
            <v>0.84770000000000001</v>
          </cell>
          <cell r="I479">
            <v>0.58899999999999997</v>
          </cell>
          <cell r="K479">
            <v>11.3184</v>
          </cell>
        </row>
        <row r="480">
          <cell r="D480">
            <v>623.78</v>
          </cell>
          <cell r="E480">
            <v>109.09</v>
          </cell>
          <cell r="G480">
            <v>0.83789999999999998</v>
          </cell>
          <cell r="I480">
            <v>0.58440000000000003</v>
          </cell>
          <cell r="K480">
            <v>11.361499999999999</v>
          </cell>
        </row>
        <row r="481">
          <cell r="D481">
            <v>624.51</v>
          </cell>
          <cell r="E481">
            <v>109.19</v>
          </cell>
          <cell r="G481">
            <v>0.84030000000000005</v>
          </cell>
          <cell r="I481">
            <v>0.58360000000000001</v>
          </cell>
          <cell r="K481">
            <v>11.334</v>
          </cell>
        </row>
        <row r="482">
          <cell r="D482">
            <v>621.27</v>
          </cell>
          <cell r="E482">
            <v>109.57</v>
          </cell>
          <cell r="G482">
            <v>0.83389999999999997</v>
          </cell>
          <cell r="I482">
            <v>0.58099999999999996</v>
          </cell>
          <cell r="K482">
            <v>11.371</v>
          </cell>
        </row>
        <row r="483">
          <cell r="D483">
            <v>617.85</v>
          </cell>
          <cell r="E483">
            <v>109.43</v>
          </cell>
          <cell r="G483">
            <v>0.83420000000000005</v>
          </cell>
          <cell r="I483">
            <v>0.58089999999999997</v>
          </cell>
          <cell r="K483">
            <v>11.391</v>
          </cell>
        </row>
        <row r="484">
          <cell r="D484">
            <v>613.63</v>
          </cell>
          <cell r="E484">
            <v>108.8</v>
          </cell>
          <cell r="G484">
            <v>0.82750000000000001</v>
          </cell>
          <cell r="I484">
            <v>0.57820000000000005</v>
          </cell>
          <cell r="K484">
            <v>11.337</v>
          </cell>
        </row>
        <row r="485">
          <cell r="D485">
            <v>606.1</v>
          </cell>
          <cell r="E485">
            <v>108.12</v>
          </cell>
          <cell r="G485">
            <v>0.82720000000000005</v>
          </cell>
          <cell r="I485">
            <v>0.57909999999999995</v>
          </cell>
          <cell r="K485">
            <v>11.272399999999999</v>
          </cell>
        </row>
        <row r="486">
          <cell r="D486">
            <v>606.9</v>
          </cell>
          <cell r="E486">
            <v>108.11</v>
          </cell>
          <cell r="G486">
            <v>0.82540000000000002</v>
          </cell>
          <cell r="I486">
            <v>0.58050000000000002</v>
          </cell>
          <cell r="K486">
            <v>11.234999999999999</v>
          </cell>
        </row>
        <row r="487">
          <cell r="D487">
            <v>608.33000000000004</v>
          </cell>
          <cell r="E487">
            <v>107.68</v>
          </cell>
          <cell r="G487">
            <v>0.82279999999999998</v>
          </cell>
          <cell r="I487">
            <v>0.57899999999999996</v>
          </cell>
          <cell r="K487">
            <v>11.202</v>
          </cell>
        </row>
        <row r="488">
          <cell r="D488">
            <v>604.54</v>
          </cell>
          <cell r="E488">
            <v>107.16</v>
          </cell>
          <cell r="G488">
            <v>0.81910000000000005</v>
          </cell>
          <cell r="I488">
            <v>0.57389999999999997</v>
          </cell>
          <cell r="K488">
            <v>11.164999999999999</v>
          </cell>
        </row>
        <row r="489">
          <cell r="D489">
            <v>607.45000000000005</v>
          </cell>
          <cell r="E489">
            <v>108.29</v>
          </cell>
          <cell r="G489">
            <v>0.81869999999999998</v>
          </cell>
          <cell r="I489">
            <v>0.57369999999999999</v>
          </cell>
          <cell r="K489">
            <v>11.23</v>
          </cell>
        </row>
        <row r="490">
          <cell r="D490">
            <v>605.54999999999995</v>
          </cell>
          <cell r="E490">
            <v>108.07</v>
          </cell>
          <cell r="G490">
            <v>0.82320000000000004</v>
          </cell>
          <cell r="I490">
            <v>0.57369999999999999</v>
          </cell>
          <cell r="K490">
            <v>11.1585</v>
          </cell>
        </row>
        <row r="491">
          <cell r="D491">
            <v>600.91999999999996</v>
          </cell>
          <cell r="E491">
            <v>107.71</v>
          </cell>
          <cell r="G491">
            <v>0.81389999999999996</v>
          </cell>
          <cell r="I491">
            <v>0.57220000000000004</v>
          </cell>
          <cell r="K491">
            <v>11.276999999999999</v>
          </cell>
        </row>
        <row r="492">
          <cell r="D492">
            <v>596.09</v>
          </cell>
          <cell r="E492">
            <v>107.43</v>
          </cell>
          <cell r="G492">
            <v>0.81259999999999999</v>
          </cell>
          <cell r="I492">
            <v>0.57289999999999996</v>
          </cell>
          <cell r="K492">
            <v>11.298</v>
          </cell>
        </row>
        <row r="493">
          <cell r="D493">
            <v>598.1</v>
          </cell>
          <cell r="E493">
            <v>107.6</v>
          </cell>
          <cell r="G493">
            <v>0.81230000000000002</v>
          </cell>
          <cell r="I493">
            <v>0.57040000000000002</v>
          </cell>
          <cell r="K493">
            <v>11.262499999999999</v>
          </cell>
        </row>
        <row r="494">
          <cell r="D494">
            <v>599.17999999999995</v>
          </cell>
          <cell r="E494">
            <v>107.26</v>
          </cell>
          <cell r="G494">
            <v>0.80610000000000004</v>
          </cell>
          <cell r="I494">
            <v>0.56630000000000003</v>
          </cell>
          <cell r="K494">
            <v>11.26</v>
          </cell>
        </row>
        <row r="495">
          <cell r="D495">
            <v>599.91</v>
          </cell>
          <cell r="E495">
            <v>107.75</v>
          </cell>
          <cell r="G495">
            <v>0.80579999999999996</v>
          </cell>
          <cell r="I495">
            <v>0.56489999999999996</v>
          </cell>
          <cell r="K495">
            <v>11.223000000000001</v>
          </cell>
        </row>
        <row r="496">
          <cell r="D496">
            <v>594.57000000000005</v>
          </cell>
          <cell r="E496">
            <v>107.85</v>
          </cell>
          <cell r="G496">
            <v>0.80700000000000005</v>
          </cell>
          <cell r="I496">
            <v>0.56620000000000004</v>
          </cell>
          <cell r="K496">
            <v>11.224500000000001</v>
          </cell>
        </row>
        <row r="497">
          <cell r="D497">
            <v>593.79999999999995</v>
          </cell>
          <cell r="E497">
            <v>107.41</v>
          </cell>
          <cell r="G497">
            <v>0.80500000000000005</v>
          </cell>
          <cell r="I497">
            <v>0.56669999999999998</v>
          </cell>
          <cell r="K497">
            <v>11.278499999999999</v>
          </cell>
        </row>
        <row r="498">
          <cell r="D498">
            <v>596.25</v>
          </cell>
          <cell r="E498">
            <v>107.38</v>
          </cell>
          <cell r="G498">
            <v>0.80669999999999997</v>
          </cell>
          <cell r="I498">
            <v>0.56669999999999998</v>
          </cell>
          <cell r="K498">
            <v>11.273</v>
          </cell>
        </row>
        <row r="499">
          <cell r="D499">
            <v>595.13</v>
          </cell>
          <cell r="E499">
            <v>107.29</v>
          </cell>
          <cell r="G499">
            <v>0.80269999999999997</v>
          </cell>
          <cell r="I499">
            <v>0.56330000000000002</v>
          </cell>
          <cell r="K499">
            <v>11.271000000000001</v>
          </cell>
        </row>
        <row r="500">
          <cell r="D500">
            <v>593.1</v>
          </cell>
          <cell r="E500">
            <v>107.18</v>
          </cell>
          <cell r="G500">
            <v>0.80459999999999998</v>
          </cell>
          <cell r="I500">
            <v>0.56489999999999996</v>
          </cell>
          <cell r="K500">
            <v>11.234</v>
          </cell>
        </row>
        <row r="501">
          <cell r="D501">
            <v>599.41999999999996</v>
          </cell>
          <cell r="E501">
            <v>106.94</v>
          </cell>
          <cell r="G501">
            <v>0.80049999999999999</v>
          </cell>
          <cell r="I501">
            <v>0.56410000000000005</v>
          </cell>
          <cell r="K501">
            <v>11.225</v>
          </cell>
        </row>
        <row r="502">
          <cell r="D502">
            <v>593.79999999999995</v>
          </cell>
          <cell r="E502">
            <v>107.04</v>
          </cell>
          <cell r="G502">
            <v>0.79710000000000003</v>
          </cell>
          <cell r="I502">
            <v>0.56220000000000003</v>
          </cell>
          <cell r="K502">
            <v>11.224500000000001</v>
          </cell>
        </row>
        <row r="503">
          <cell r="D503">
            <v>587.69000000000005</v>
          </cell>
          <cell r="E503">
            <v>106.89</v>
          </cell>
          <cell r="G503">
            <v>0.79400000000000004</v>
          </cell>
          <cell r="I503">
            <v>0.55779999999999996</v>
          </cell>
          <cell r="K503">
            <v>11.055999999999999</v>
          </cell>
        </row>
        <row r="504">
          <cell r="D504">
            <v>579.42999999999995</v>
          </cell>
          <cell r="E504">
            <v>106.1</v>
          </cell>
          <cell r="G504">
            <v>0.78949999999999998</v>
          </cell>
          <cell r="I504">
            <v>0.5534</v>
          </cell>
          <cell r="K504">
            <v>11.015000000000001</v>
          </cell>
        </row>
        <row r="505">
          <cell r="D505">
            <v>565.17999999999995</v>
          </cell>
          <cell r="E505">
            <v>106.17</v>
          </cell>
          <cell r="G505">
            <v>0.78349999999999997</v>
          </cell>
          <cell r="I505">
            <v>0.54830000000000001</v>
          </cell>
          <cell r="K505">
            <v>10.9435</v>
          </cell>
        </row>
        <row r="506">
          <cell r="D506">
            <v>567.83000000000004</v>
          </cell>
          <cell r="E506">
            <v>106.14</v>
          </cell>
          <cell r="G506">
            <v>0.78979999999999995</v>
          </cell>
          <cell r="I506">
            <v>0.54959999999999998</v>
          </cell>
          <cell r="K506">
            <v>10.8995</v>
          </cell>
        </row>
        <row r="507">
          <cell r="D507">
            <v>568.61</v>
          </cell>
          <cell r="E507">
            <v>106.18</v>
          </cell>
          <cell r="G507">
            <v>0.78349999999999997</v>
          </cell>
          <cell r="I507">
            <v>0.54549999999999998</v>
          </cell>
          <cell r="K507">
            <v>10.887</v>
          </cell>
        </row>
        <row r="508">
          <cell r="D508">
            <v>560.51</v>
          </cell>
          <cell r="E508">
            <v>106.51</v>
          </cell>
          <cell r="G508">
            <v>0.7792</v>
          </cell>
          <cell r="I508">
            <v>0.54190000000000005</v>
          </cell>
          <cell r="K508">
            <v>10.839</v>
          </cell>
        </row>
        <row r="509">
          <cell r="D509">
            <v>559.21</v>
          </cell>
          <cell r="E509">
            <v>106.4</v>
          </cell>
          <cell r="G509">
            <v>0.78210000000000002</v>
          </cell>
          <cell r="I509">
            <v>0.5403</v>
          </cell>
          <cell r="K509">
            <v>10.805999999999999</v>
          </cell>
        </row>
        <row r="510">
          <cell r="D510">
            <v>563.65</v>
          </cell>
          <cell r="E510">
            <v>106.25</v>
          </cell>
          <cell r="G510">
            <v>0.78480000000000005</v>
          </cell>
          <cell r="I510">
            <v>0.54279999999999995</v>
          </cell>
          <cell r="K510">
            <v>10.8535</v>
          </cell>
        </row>
        <row r="511">
          <cell r="D511">
            <v>572.08000000000004</v>
          </cell>
          <cell r="E511">
            <v>106.08</v>
          </cell>
          <cell r="G511">
            <v>0.78810000000000002</v>
          </cell>
          <cell r="I511">
            <v>0.54379999999999995</v>
          </cell>
          <cell r="K511">
            <v>10.8195</v>
          </cell>
        </row>
        <row r="512">
          <cell r="D512">
            <v>569.55999999999995</v>
          </cell>
          <cell r="E512">
            <v>106.16</v>
          </cell>
          <cell r="G512">
            <v>0.79459999999999997</v>
          </cell>
          <cell r="I512">
            <v>0.54959999999999998</v>
          </cell>
          <cell r="K512">
            <v>10.877000000000001</v>
          </cell>
        </row>
        <row r="513">
          <cell r="D513">
            <v>577.4</v>
          </cell>
          <cell r="E513">
            <v>106.79</v>
          </cell>
          <cell r="G513">
            <v>0.80830000000000002</v>
          </cell>
          <cell r="I513">
            <v>0.55649999999999999</v>
          </cell>
          <cell r="K513">
            <v>10.819000000000001</v>
          </cell>
        </row>
        <row r="514">
          <cell r="D514">
            <v>572.69000000000005</v>
          </cell>
          <cell r="E514">
            <v>107.2</v>
          </cell>
          <cell r="G514">
            <v>0.80910000000000004</v>
          </cell>
          <cell r="I514">
            <v>0.56079999999999997</v>
          </cell>
          <cell r="K514">
            <v>10.814</v>
          </cell>
        </row>
        <row r="515">
          <cell r="D515">
            <v>567.13</v>
          </cell>
          <cell r="E515">
            <v>107.28</v>
          </cell>
          <cell r="G515">
            <v>0.7954</v>
          </cell>
          <cell r="I515">
            <v>0.5494</v>
          </cell>
          <cell r="K515">
            <v>10.849</v>
          </cell>
        </row>
        <row r="516">
          <cell r="D516">
            <v>564.83000000000004</v>
          </cell>
          <cell r="E516">
            <v>106.91</v>
          </cell>
          <cell r="G516">
            <v>0.79090000000000005</v>
          </cell>
          <cell r="I516">
            <v>0.54600000000000004</v>
          </cell>
          <cell r="K516">
            <v>10.9725</v>
          </cell>
        </row>
        <row r="517">
          <cell r="D517">
            <v>565.76</v>
          </cell>
          <cell r="E517">
            <v>106.11</v>
          </cell>
          <cell r="G517">
            <v>0.78720000000000001</v>
          </cell>
          <cell r="I517">
            <v>0.54269999999999996</v>
          </cell>
          <cell r="K517">
            <v>11.0509</v>
          </cell>
        </row>
        <row r="518">
          <cell r="D518">
            <v>573.19000000000005</v>
          </cell>
          <cell r="E518">
            <v>106.29</v>
          </cell>
          <cell r="G518">
            <v>0.79469999999999996</v>
          </cell>
          <cell r="I518">
            <v>0.54930000000000001</v>
          </cell>
          <cell r="K518">
            <v>10.8955</v>
          </cell>
        </row>
        <row r="519">
          <cell r="D519">
            <v>578.61</v>
          </cell>
          <cell r="E519">
            <v>106.23</v>
          </cell>
          <cell r="G519">
            <v>0.80100000000000005</v>
          </cell>
          <cell r="I519">
            <v>0.55179999999999996</v>
          </cell>
          <cell r="K519">
            <v>10.919</v>
          </cell>
        </row>
        <row r="520">
          <cell r="D520">
            <v>577.5</v>
          </cell>
          <cell r="E520">
            <v>105.6</v>
          </cell>
          <cell r="G520">
            <v>0.79179999999999995</v>
          </cell>
          <cell r="I520">
            <v>0.54730000000000001</v>
          </cell>
          <cell r="K520">
            <v>10.904999999999999</v>
          </cell>
        </row>
        <row r="521">
          <cell r="D521">
            <v>585.03</v>
          </cell>
          <cell r="E521">
            <v>105.81</v>
          </cell>
          <cell r="G521">
            <v>0.79610000000000003</v>
          </cell>
          <cell r="I521">
            <v>0.54659999999999997</v>
          </cell>
          <cell r="K521">
            <v>10.923</v>
          </cell>
        </row>
        <row r="522">
          <cell r="D522">
            <v>596.78</v>
          </cell>
          <cell r="E522">
            <v>105.94</v>
          </cell>
          <cell r="G522">
            <v>0.80700000000000005</v>
          </cell>
          <cell r="I522">
            <v>0.55120000000000002</v>
          </cell>
          <cell r="K522">
            <v>11.151</v>
          </cell>
        </row>
        <row r="523">
          <cell r="D523">
            <v>591.41999999999996</v>
          </cell>
          <cell r="E523">
            <v>105.91</v>
          </cell>
          <cell r="G523">
            <v>0.80320000000000003</v>
          </cell>
          <cell r="I523">
            <v>0.54900000000000004</v>
          </cell>
          <cell r="K523">
            <v>11.041</v>
          </cell>
        </row>
        <row r="524">
          <cell r="D524">
            <v>577.27</v>
          </cell>
          <cell r="E524">
            <v>105.58</v>
          </cell>
          <cell r="G524">
            <v>0.80579999999999996</v>
          </cell>
          <cell r="I524">
            <v>0.55030000000000001</v>
          </cell>
          <cell r="K524">
            <v>10.9925</v>
          </cell>
        </row>
        <row r="525">
          <cell r="D525">
            <v>581.17999999999995</v>
          </cell>
          <cell r="E525">
            <v>105.62</v>
          </cell>
          <cell r="G525">
            <v>0.79810000000000003</v>
          </cell>
          <cell r="I525">
            <v>0.54449999999999998</v>
          </cell>
          <cell r="K525">
            <v>11.069000000000001</v>
          </cell>
        </row>
        <row r="526">
          <cell r="D526">
            <v>587.29999999999995</v>
          </cell>
          <cell r="E526">
            <v>105.46</v>
          </cell>
          <cell r="G526">
            <v>0.79679999999999995</v>
          </cell>
          <cell r="I526">
            <v>0.54500000000000004</v>
          </cell>
          <cell r="K526">
            <v>11.1845</v>
          </cell>
        </row>
        <row r="527">
          <cell r="D527">
            <v>595.34</v>
          </cell>
          <cell r="E527">
            <v>105.79</v>
          </cell>
          <cell r="G527">
            <v>0.79690000000000005</v>
          </cell>
          <cell r="I527">
            <v>0.54579999999999995</v>
          </cell>
          <cell r="K527">
            <v>11.182</v>
          </cell>
        </row>
        <row r="528">
          <cell r="D528">
            <v>598.6</v>
          </cell>
          <cell r="E528">
            <v>105.4</v>
          </cell>
          <cell r="G528">
            <v>0.78759999999999997</v>
          </cell>
          <cell r="I528">
            <v>0.54149999999999998</v>
          </cell>
          <cell r="K528">
            <v>11.098000000000001</v>
          </cell>
        </row>
        <row r="529">
          <cell r="D529">
            <v>586.96</v>
          </cell>
          <cell r="E529">
            <v>105.62</v>
          </cell>
          <cell r="G529">
            <v>0.78859999999999997</v>
          </cell>
          <cell r="I529">
            <v>0.53849999999999998</v>
          </cell>
          <cell r="K529">
            <v>11.111000000000001</v>
          </cell>
        </row>
        <row r="530">
          <cell r="D530">
            <v>583.23</v>
          </cell>
          <cell r="E530">
            <v>105.66</v>
          </cell>
          <cell r="G530">
            <v>0.7873</v>
          </cell>
          <cell r="I530">
            <v>0.53459999999999996</v>
          </cell>
          <cell r="K530">
            <v>11.115</v>
          </cell>
        </row>
        <row r="531">
          <cell r="D531">
            <v>582.45000000000005</v>
          </cell>
          <cell r="E531">
            <v>105.36</v>
          </cell>
          <cell r="G531">
            <v>0.78049999999999997</v>
          </cell>
          <cell r="I531">
            <v>0.52990000000000004</v>
          </cell>
          <cell r="K531">
            <v>11.0105</v>
          </cell>
        </row>
        <row r="532">
          <cell r="D532">
            <v>577.01</v>
          </cell>
          <cell r="E532">
            <v>105.35</v>
          </cell>
          <cell r="G532">
            <v>0.78</v>
          </cell>
          <cell r="I532">
            <v>0.52869999999999995</v>
          </cell>
          <cell r="K532">
            <v>10.971</v>
          </cell>
        </row>
        <row r="533">
          <cell r="D533">
            <v>576.4</v>
          </cell>
          <cell r="E533">
            <v>105.45</v>
          </cell>
          <cell r="G533">
            <v>0.78439999999999999</v>
          </cell>
          <cell r="I533">
            <v>0.53029999999999999</v>
          </cell>
          <cell r="K533">
            <v>10.941000000000001</v>
          </cell>
        </row>
        <row r="534">
          <cell r="D534">
            <v>579.79999999999995</v>
          </cell>
          <cell r="E534">
            <v>105.46</v>
          </cell>
          <cell r="G534">
            <v>0.7833</v>
          </cell>
          <cell r="I534">
            <v>0.5292</v>
          </cell>
          <cell r="K534">
            <v>10.93</v>
          </cell>
        </row>
        <row r="535">
          <cell r="D535">
            <v>572.54999999999995</v>
          </cell>
          <cell r="E535">
            <v>105.769997</v>
          </cell>
          <cell r="G535">
            <v>0.778331</v>
          </cell>
          <cell r="I535">
            <v>0.52490000000000003</v>
          </cell>
          <cell r="K535">
            <v>10.936</v>
          </cell>
        </row>
        <row r="536">
          <cell r="D536">
            <v>571.35</v>
          </cell>
          <cell r="E536">
            <v>106.449997</v>
          </cell>
          <cell r="G536">
            <v>0.78271800000000002</v>
          </cell>
          <cell r="I536">
            <v>0.52728710783021349</v>
          </cell>
          <cell r="K536">
            <v>10.912000000000001</v>
          </cell>
        </row>
        <row r="537">
          <cell r="D537">
            <v>581.24</v>
          </cell>
          <cell r="E537">
            <v>107.08</v>
          </cell>
          <cell r="G537">
            <v>0.78690000000000004</v>
          </cell>
          <cell r="I537">
            <v>0.52780000000000005</v>
          </cell>
          <cell r="K537">
            <v>10.973000000000001</v>
          </cell>
        </row>
        <row r="538">
          <cell r="D538">
            <v>585.28</v>
          </cell>
          <cell r="E538">
            <v>109</v>
          </cell>
          <cell r="G538">
            <v>0.79800000000000004</v>
          </cell>
          <cell r="I538">
            <v>0.53720000000000001</v>
          </cell>
          <cell r="K538">
            <v>10.9375</v>
          </cell>
        </row>
        <row r="539">
          <cell r="D539">
            <v>586.65</v>
          </cell>
          <cell r="E539">
            <v>108.47</v>
          </cell>
          <cell r="G539">
            <v>0.79779999999999995</v>
          </cell>
          <cell r="I539">
            <v>0.5373</v>
          </cell>
          <cell r="K539">
            <v>11.003</v>
          </cell>
        </row>
        <row r="540">
          <cell r="D540">
            <v>589.75</v>
          </cell>
          <cell r="E540">
            <v>108.12</v>
          </cell>
          <cell r="G540">
            <v>0.78779999999999994</v>
          </cell>
          <cell r="I540">
            <v>0.52869999999999995</v>
          </cell>
          <cell r="K540">
            <v>11.09</v>
          </cell>
        </row>
        <row r="541">
          <cell r="D541">
            <v>588.02</v>
          </cell>
          <cell r="E541">
            <v>109.07</v>
          </cell>
          <cell r="G541">
            <v>0.80032000000000003</v>
          </cell>
          <cell r="I541">
            <v>0.53435930319546865</v>
          </cell>
          <cell r="K541">
            <v>11.06</v>
          </cell>
        </row>
        <row r="542">
          <cell r="D542">
            <v>594.32000000000005</v>
          </cell>
          <cell r="E542">
            <v>109.58000199999999</v>
          </cell>
          <cell r="G542">
            <v>0.80379400000000001</v>
          </cell>
          <cell r="I542">
            <v>0.53711462025996348</v>
          </cell>
          <cell r="K542">
            <v>11.055999999999999</v>
          </cell>
        </row>
        <row r="543">
          <cell r="D543">
            <v>592.87</v>
          </cell>
          <cell r="E543">
            <v>109.19000200000001</v>
          </cell>
          <cell r="G543">
            <v>0.80140999999999996</v>
          </cell>
          <cell r="I543">
            <v>0.53596312573694938</v>
          </cell>
          <cell r="K543">
            <v>11.064</v>
          </cell>
        </row>
        <row r="544">
          <cell r="D544">
            <v>588.04</v>
          </cell>
          <cell r="E544">
            <v>108.91999800000001</v>
          </cell>
          <cell r="G544">
            <v>0.80327700000000002</v>
          </cell>
          <cell r="I544">
            <v>0.53495961054940355</v>
          </cell>
          <cell r="K544">
            <v>10.959</v>
          </cell>
        </row>
        <row r="545">
          <cell r="D545">
            <v>590.28</v>
          </cell>
          <cell r="E545">
            <v>110.160004</v>
          </cell>
          <cell r="G545">
            <v>0.81873300000000004</v>
          </cell>
          <cell r="I545">
            <v>0.54377379010331706</v>
          </cell>
          <cell r="K545">
            <v>10.962999999999999</v>
          </cell>
        </row>
        <row r="546">
          <cell r="D546">
            <v>598.86</v>
          </cell>
          <cell r="E546">
            <v>110.040001</v>
          </cell>
          <cell r="G546">
            <v>0.82162500000000005</v>
          </cell>
          <cell r="I546">
            <v>0.5468365505550391</v>
          </cell>
          <cell r="K546">
            <v>11.061</v>
          </cell>
        </row>
        <row r="547">
          <cell r="D547">
            <v>601.38</v>
          </cell>
          <cell r="E547">
            <v>110.870003</v>
          </cell>
          <cell r="G547">
            <v>0.82027700000000003</v>
          </cell>
          <cell r="I547">
            <v>0.54863663795468265</v>
          </cell>
          <cell r="K547">
            <v>10.965999999999999</v>
          </cell>
        </row>
        <row r="548">
          <cell r="D548">
            <v>593.22</v>
          </cell>
          <cell r="E548">
            <v>112.07</v>
          </cell>
          <cell r="G548">
            <v>0.80762400000000001</v>
          </cell>
          <cell r="I548">
            <v>0.541858574911948</v>
          </cell>
          <cell r="K548">
            <v>10.9229</v>
          </cell>
        </row>
        <row r="549">
          <cell r="D549">
            <v>593.47</v>
          </cell>
          <cell r="E549">
            <v>112.110001</v>
          </cell>
          <cell r="G549">
            <v>0.80932300000000001</v>
          </cell>
          <cell r="I549">
            <v>0.54259359739555069</v>
          </cell>
          <cell r="K549">
            <v>10.9452</v>
          </cell>
        </row>
        <row r="550">
          <cell r="D550">
            <v>593.96</v>
          </cell>
          <cell r="E550">
            <v>111.18</v>
          </cell>
          <cell r="G550">
            <v>0.80645199999999995</v>
          </cell>
          <cell r="I550">
            <v>0.54466230936819171</v>
          </cell>
          <cell r="K550">
            <v>10.971500000000001</v>
          </cell>
        </row>
        <row r="551">
          <cell r="D551">
            <v>601.1</v>
          </cell>
          <cell r="E551">
            <v>110.91999800000001</v>
          </cell>
          <cell r="G551">
            <v>0.81766099999999997</v>
          </cell>
          <cell r="I551">
            <v>0.55475424386996564</v>
          </cell>
          <cell r="K551">
            <v>10.946</v>
          </cell>
        </row>
        <row r="552">
          <cell r="D552">
            <v>600.79999999999995</v>
          </cell>
          <cell r="E552">
            <v>110.93</v>
          </cell>
          <cell r="G552">
            <v>0.81320599999999998</v>
          </cell>
          <cell r="I552">
            <v>0.55392455547554431</v>
          </cell>
          <cell r="K552">
            <v>10.9405</v>
          </cell>
        </row>
        <row r="553">
          <cell r="D553">
            <v>601.4</v>
          </cell>
          <cell r="E553">
            <v>110.81</v>
          </cell>
          <cell r="G553">
            <v>0.81980699999999995</v>
          </cell>
          <cell r="I553">
            <v>0.55595708011341527</v>
          </cell>
          <cell r="K553">
            <v>10.9574</v>
          </cell>
        </row>
        <row r="554">
          <cell r="D554">
            <v>604.55999999999995</v>
          </cell>
          <cell r="E554">
            <v>110.29</v>
          </cell>
          <cell r="G554">
            <v>0.81612700000000005</v>
          </cell>
          <cell r="I554">
            <v>0.55506216696269983</v>
          </cell>
          <cell r="K554">
            <v>11.01</v>
          </cell>
        </row>
        <row r="555">
          <cell r="D555">
            <v>605.71</v>
          </cell>
          <cell r="E555">
            <v>108.77</v>
          </cell>
          <cell r="G555">
            <v>0.81586000000000003</v>
          </cell>
          <cell r="I555">
            <v>0.55151114052503858</v>
          </cell>
          <cell r="K555">
            <v>11.044</v>
          </cell>
        </row>
        <row r="556">
          <cell r="D556">
            <v>607.91</v>
          </cell>
          <cell r="E556">
            <v>108.1</v>
          </cell>
          <cell r="G556">
            <v>0.81625999999999999</v>
          </cell>
          <cell r="I556">
            <v>0.55032744482967366</v>
          </cell>
          <cell r="K556">
            <v>10.96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1"/>
      <sheetName val="PD.2"/>
      <sheetName val="PD.3"/>
      <sheetName val="PD.4"/>
      <sheetName val="Sal.1"/>
      <sheetName val="Sal.2"/>
      <sheetName val="Sal.3"/>
      <sheetName val="Sal.4"/>
      <sheetName val="Sal.5"/>
      <sheetName val="Sal.6a.ind"/>
      <sheetName val="Sal.6b.comer"/>
      <sheetName val="Sal.6c.constr"/>
      <sheetName val="Sal.6d.serv"/>
      <sheetName val="Exp.1"/>
      <sheetName val="Exp.2"/>
      <sheetName val="Exp.3"/>
      <sheetName val="Exp.4"/>
      <sheetName val="datos"/>
      <sheetName val="Hoja1"/>
      <sheetName val="Alfa"/>
      <sheetName val="mes"/>
      <sheetName val="PIBpot"/>
      <sheetName val="PT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Alfa"/>
      <sheetName val="mes"/>
      <sheetName val="PIBpot"/>
      <sheetName val="PTF"/>
    </sheetNames>
    <sheetDataSet>
      <sheetData sheetId="0" refreshError="1"/>
      <sheetData sheetId="1" refreshError="1"/>
      <sheetData sheetId="2" refreshError="1"/>
      <sheetData sheetId="3" refreshError="1"/>
      <sheetData sheetId="4"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Liquidos"/>
      <sheetName val="Petroleo"/>
      <sheetName val="Condensado"/>
      <sheetName val="Gasolina Fiscal"/>
      <sheetName val="API"/>
      <sheetName val="Petroleo Entregado"/>
      <sheetName val="DATA PETROLEO"/>
      <sheetName val="cuadro 2"/>
      <sheetName val="IPM"/>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s>
    <sheetDataSet>
      <sheetData sheetId="0" refreshError="1"/>
      <sheetData sheetId="1" refreshError="1"/>
      <sheetData sheetId="2" refreshError="1"/>
      <sheetData sheetId="3" refreshError="1"/>
      <sheetData sheetId="4" refreshError="1"/>
      <sheetData sheetId="5" refreshError="1"/>
      <sheetData sheetId="6">
        <row r="210">
          <cell r="D210">
            <v>1236676.3999999999</v>
          </cell>
        </row>
      </sheetData>
      <sheetData sheetId="7" refreshError="1"/>
      <sheetData sheetId="8" refreshError="1"/>
      <sheetData sheetId="9" refreshError="1"/>
      <sheetData sheetId="10">
        <row r="244">
          <cell r="C244">
            <v>2.8316000000000001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ow r="210">
          <cell r="D210">
            <v>1236676.3999999999</v>
          </cell>
        </row>
      </sheetData>
      <sheetData sheetId="25"/>
      <sheetData sheetId="26"/>
      <sheetData sheetId="27">
        <row r="244">
          <cell r="C244">
            <v>2.8316000000000001E-2</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row r="210">
          <cell r="D210">
            <v>1236676.3999999999</v>
          </cell>
        </row>
      </sheetData>
      <sheetData sheetId="53"/>
      <sheetData sheetId="54"/>
      <sheetData sheetId="55">
        <row r="244">
          <cell r="C244">
            <v>2.8316000000000001E-2</v>
          </cell>
        </row>
      </sheetData>
      <sheetData sheetId="56"/>
      <sheetData sheetId="57"/>
      <sheetData sheetId="58"/>
      <sheetData sheetId="59"/>
      <sheetData sheetId="60"/>
      <sheetData sheetId="61"/>
      <sheetData sheetId="62"/>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RCICIO MEFP"/>
      <sheetName val="1. RESUMEN EJECUTIVO"/>
      <sheetName val="2. ARGENTINA"/>
      <sheetName val="2.BRASILPRECIOS"/>
      <sheetName val="2.a2 QDCA"/>
      <sheetName val="2.a1QDCB"/>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ontrat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ENARSA 2013"/>
      <sheetName val="Cierre del Sector Externo"/>
      <sheetName val="3VOLUMEN"/>
      <sheetName val="4ENERGIA"/>
      <sheetName val="5PRECIO"/>
      <sheetName val="6MONTO"/>
      <sheetName val="FECHAS"/>
      <sheetName val="grafico IPM"/>
      <sheetName val="Gráfico IPM 2"/>
      <sheetName val="CUADRITOS PROGNOSI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REF. MES ANH OK"/>
      <sheetName val="CIERRE REFINERIAS"/>
      <sheetName val="CIERRE DE REFINACION"/>
      <sheetName val="INDUSTRIALIZACION DEL GAS"/>
      <sheetName val="Industrialización del Mutun"/>
      <sheetName val=" GAS  (4)"/>
      <sheetName val="Cond+Petr+Gasol"/>
      <sheetName val="Matrices"/>
      <sheetName val="consolidada"/>
      <sheetName val="Upstream"/>
      <sheetName val="cuadro 2 (2)"/>
      <sheetName val="cuadro 1 (2)"/>
      <sheetName val="g-o"/>
      <sheetName val="o"/>
      <sheetName val="g"/>
      <sheetName val="CALCULOS"/>
      <sheetName val="FUTUROS"/>
      <sheetName val="PROYECCION"/>
      <sheetName val="ENARSA 2014"/>
      <sheetName val="consolidada PIB"/>
      <sheetName val="YPFB INVERSIONES"/>
      <sheetName val="YPFB INVERSIONES CORRIDA"/>
      <sheetName val="HISTORICO DE INGRESOS G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1">
          <cell r="B31">
            <v>10.4</v>
          </cell>
        </row>
      </sheetData>
      <sheetData sheetId="15"/>
      <sheetData sheetId="16"/>
      <sheetData sheetId="17"/>
      <sheetData sheetId="18"/>
      <sheetData sheetId="19"/>
      <sheetData sheetId="20"/>
      <sheetData sheetId="21"/>
      <sheetData sheetId="22"/>
      <sheetData sheetId="23"/>
      <sheetData sheetId="24"/>
      <sheetData sheetId="25"/>
      <sheetData sheetId="26">
        <row r="10">
          <cell r="G10">
            <v>60212914</v>
          </cell>
        </row>
      </sheetData>
      <sheetData sheetId="27">
        <row r="10">
          <cell r="G10">
            <v>123579461</v>
          </cell>
        </row>
      </sheetData>
      <sheetData sheetId="28">
        <row r="10">
          <cell r="G10">
            <v>57613254</v>
          </cell>
        </row>
      </sheetData>
      <sheetData sheetId="29">
        <row r="10">
          <cell r="G10">
            <v>151099143</v>
          </cell>
        </row>
      </sheetData>
      <sheetData sheetId="30">
        <row r="10">
          <cell r="G10">
            <v>311362240</v>
          </cell>
        </row>
      </sheetData>
      <sheetData sheetId="31">
        <row r="10">
          <cell r="G10">
            <v>374537992</v>
          </cell>
        </row>
      </sheetData>
      <sheetData sheetId="32">
        <row r="9">
          <cell r="X9" t="str">
            <v>VOLUMEN 68ºF 
(MMm3/d)</v>
          </cell>
        </row>
      </sheetData>
      <sheetData sheetId="33">
        <row r="6">
          <cell r="G6">
            <v>516136934</v>
          </cell>
        </row>
      </sheetData>
      <sheetData sheetId="34">
        <row r="7">
          <cell r="F7">
            <v>19083400.699999999</v>
          </cell>
        </row>
      </sheetData>
      <sheetData sheetId="35">
        <row r="6">
          <cell r="C6">
            <v>5.0697999999999999</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6">
          <cell r="C6">
            <v>5.0697999999999999</v>
          </cell>
        </row>
        <row r="253">
          <cell r="C253">
            <v>2.8316000000000001E-2</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ow r="1">
          <cell r="A1">
            <v>6.289810410000000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SUMEN EJECUTIVO"/>
      <sheetName val="2. ARGENTINA"/>
      <sheetName val="2.BRASILPRECIOS"/>
      <sheetName val="2.a1QDCB"/>
      <sheetName val="2.a2 QDCA"/>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Cierre del Sector Externo"/>
      <sheetName val="3VOLUMEN"/>
      <sheetName val="4ENERGIA"/>
      <sheetName val="5PRECIO"/>
      <sheetName val="6MONTO"/>
      <sheetName val="FECHA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MES ANH OK"/>
      <sheetName val="CIERRE REFINERIAS"/>
      <sheetName val="CIERRE DE REFINACION"/>
      <sheetName val="INDUSTRIALIZACION DEL GAS"/>
      <sheetName val="Industrialización del Mutun"/>
      <sheetName val="contrato"/>
      <sheetName val="grafico IPM"/>
      <sheetName val="Gráfico IPM 2"/>
      <sheetName val="AMLAT"/>
      <sheetName val="ENARSA 2013"/>
      <sheetName val="CUADRITOS PROGNOSIS"/>
      <sheetName val="1__RESUMEN_EJECUTIVO"/>
      <sheetName val="2__ARGENTINA"/>
      <sheetName val="2_BRASILPRECIOS"/>
      <sheetName val="2_a1QDCB"/>
      <sheetName val="2_a2_QDCA"/>
      <sheetName val="3_SERIE_HISTORICA"/>
      <sheetName val="4__CARGAR_DATOS_AL_EViews"/>
      <sheetName val="5__CIERRE_DE_LOS_PRECIOS"/>
      <sheetName val="5_1_grafico_de_precios"/>
      <sheetName val="6__Fuel_price_day"/>
      <sheetName val="7__Commodities"/>
      <sheetName val="8__futuros_del_petroleo"/>
      <sheetName val="eviews_salida_modelo"/>
      <sheetName val="Cierre_del_Sector_Hidrocarburos"/>
      <sheetName val="Cierre_del_Petroleo"/>
      <sheetName val="VOLUMEN_DE_COMERCIALIZACION"/>
      <sheetName val="mh_GSA"/>
      <sheetName val="mh_ENARSA"/>
      <sheetName val="mh_gas_enarsa_&amp;_gsa"/>
      <sheetName val="Swap_1_mes"/>
      <sheetName val="Swap_2_meses"/>
      <sheetName val="ENARSA_2008"/>
      <sheetName val="ENARSA_2009"/>
      <sheetName val="ENARSA_2010"/>
      <sheetName val="ENARSA_2011"/>
      <sheetName val="ENARSA_2012"/>
      <sheetName val="Cierre_del_Sector_Externo"/>
      <sheetName val="grafico_IPM"/>
      <sheetName val="Gráfico_IPM_2"/>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anexo_VOLUMENES"/>
      <sheetName val="anexo_PRECIOS"/>
      <sheetName val="GAS_MI_CIERRE"/>
      <sheetName val="PIB_6_Y_19"/>
      <sheetName val="CIERRE_PLANTAS_GLP_"/>
      <sheetName val="Plantas_GLP_BASE"/>
      <sheetName val="REF_Datos"/>
      <sheetName val="REF__1990_2007"/>
      <sheetName val="REF__2008_2009"/>
      <sheetName val="REF__EXPLICACIONES_DE_TÉCNICOS"/>
      <sheetName val="REF__2010_anh"/>
      <sheetName val="REF__Refinerías_2010"/>
      <sheetName val="REF__Refinerías_2011"/>
      <sheetName val="REF__Refinerías_2012"/>
      <sheetName val="REF__Refinerías_2013"/>
      <sheetName val="REF__Refinerías_2014"/>
      <sheetName val="REF__Refinerías_2015"/>
      <sheetName val="REF__Refinerías_2016"/>
      <sheetName val="REF__MES_ANH_OK"/>
      <sheetName val="CIERRE_REFINERIAS"/>
      <sheetName val="CIERRE_DE_REFINACION"/>
      <sheetName val="INDUSTRIALIZACION_DEL_GAS"/>
      <sheetName val="Industrialización_del_Mutun"/>
      <sheetName val="1__RESUMEN_EJECUTIVO1"/>
      <sheetName val="2__ARGENTINA1"/>
      <sheetName val="2_BRASILPRECIOS1"/>
      <sheetName val="2_a1QDCB1"/>
      <sheetName val="2_a2_QDCA1"/>
      <sheetName val="3_SERIE_HISTORICA1"/>
      <sheetName val="4__CARGAR_DATOS_AL_EViews1"/>
      <sheetName val="5__CIERRE_DE_LOS_PRECIOS1"/>
      <sheetName val="5_1_grafico_de_precios1"/>
      <sheetName val="6__Fuel_price_day1"/>
      <sheetName val="7__Commodities1"/>
      <sheetName val="8__futuros_del_petroleo1"/>
      <sheetName val="eviews_salida_modelo1"/>
      <sheetName val="Cierre_del_Sector_Hidrocarburo1"/>
      <sheetName val="Cierre_del_Petroleo1"/>
      <sheetName val="VOLUMEN_DE_COMERCIALIZACION1"/>
      <sheetName val="mh_GSA1"/>
      <sheetName val="mh_ENARSA1"/>
      <sheetName val="mh_gas_enarsa_&amp;_gsa1"/>
      <sheetName val="Swap_1_mes1"/>
      <sheetName val="Swap_2_meses1"/>
      <sheetName val="ENARSA_20081"/>
      <sheetName val="ENARSA_20091"/>
      <sheetName val="ENARSA_20101"/>
      <sheetName val="ENARSA_20111"/>
      <sheetName val="ENARSA_20121"/>
      <sheetName val="Cierre_del_Sector_Externo1"/>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anexo_VOLUMENES1"/>
      <sheetName val="anexo_PRECIOS1"/>
      <sheetName val="GAS_MI_CIERRE1"/>
      <sheetName val="PIB_6_Y_191"/>
      <sheetName val="CIERRE_PLANTAS_GLP_1"/>
      <sheetName val="Plantas_GLP_BASE1"/>
      <sheetName val="REF_Datos1"/>
      <sheetName val="REF__1990_20071"/>
      <sheetName val="REF__2008_20091"/>
      <sheetName val="REF__EXPLICACIONES_DE_TÉCNICOS1"/>
      <sheetName val="REF__2010_anh1"/>
      <sheetName val="REF__Refinerías_20101"/>
      <sheetName val="REF__Refinerías_20111"/>
      <sheetName val="REF__Refinerías_20121"/>
      <sheetName val="REF__Refinerías_20131"/>
      <sheetName val="REF__Refinerías_20141"/>
      <sheetName val="REF__Refinerías_20151"/>
      <sheetName val="REF__Refinerías_20161"/>
      <sheetName val="REF__MES_ANH_OK1"/>
      <sheetName val="CIERRE_REFINERIAS1"/>
      <sheetName val="CIERRE_DE_REFINACION1"/>
      <sheetName val="INDUSTRIALIZACION_DEL_GAS1"/>
      <sheetName val="Industrialización_del_Mutun1"/>
      <sheetName val="grafico_IPM1"/>
      <sheetName val="Gráfico_IPM_21"/>
      <sheetName val="ENARSA_2013"/>
      <sheetName val="CUADRITOS_PROGNOSIS"/>
      <sheetName val="1__RESUMEN_EJECUTIVO2"/>
      <sheetName val="2__ARGENTINA2"/>
      <sheetName val="2_BRASILPRECIOS2"/>
      <sheetName val="2_a1QDCB2"/>
      <sheetName val="2_a2_QDCA2"/>
      <sheetName val="3_SERIE_HISTORICA2"/>
      <sheetName val="4__CARGAR_DATOS_AL_EViews2"/>
      <sheetName val="5__CIERRE_DE_LOS_PRECIOS2"/>
      <sheetName val="5_1_grafico_de_precios2"/>
      <sheetName val="6__Fuel_price_day2"/>
      <sheetName val="7__Commodities2"/>
      <sheetName val="8__futuros_del_petroleo2"/>
      <sheetName val="eviews_salida_modelo2"/>
      <sheetName val="Cierre_del_Sector_Hidrocarburo2"/>
      <sheetName val="Cierre_del_Petroleo2"/>
      <sheetName val="VOLUMEN_DE_COMERCIALIZACION2"/>
      <sheetName val="mh_GSA2"/>
      <sheetName val="mh_ENARSA2"/>
      <sheetName val="mh_gas_enarsa_&amp;_gsa2"/>
      <sheetName val="Swap_1_mes2"/>
      <sheetName val="Swap_2_meses2"/>
      <sheetName val="ENARSA_20082"/>
      <sheetName val="ENARSA_20092"/>
      <sheetName val="ENARSA_20102"/>
      <sheetName val="ENARSA_20112"/>
      <sheetName val="ENARSA_20122"/>
      <sheetName val="Cierre_del_Sector_Externo2"/>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 val="anexo_VOLUMENES2"/>
      <sheetName val="anexo_PRECIOS2"/>
      <sheetName val="GAS_MI_CIERRE2"/>
      <sheetName val="PIB_6_Y_192"/>
      <sheetName val="CIERRE_PLANTAS_GLP_2"/>
      <sheetName val="Plantas_GLP_BASE2"/>
      <sheetName val="REF_Datos2"/>
      <sheetName val="REF__1990_20072"/>
      <sheetName val="REF__2008_20092"/>
      <sheetName val="REF__EXPLICACIONES_DE_TÉCNICOS2"/>
      <sheetName val="REF__2010_anh2"/>
      <sheetName val="REF__Refinerías_20102"/>
      <sheetName val="REF__Refinerías_20112"/>
      <sheetName val="REF__Refinerías_20122"/>
      <sheetName val="REF__Refinerías_20132"/>
      <sheetName val="REF__Refinerías_20142"/>
      <sheetName val="REF__Refinerías_20152"/>
      <sheetName val="REF__Refinerías_20162"/>
      <sheetName val="REF__MES_ANH_OK2"/>
      <sheetName val="CIERRE_REFINERIAS2"/>
      <sheetName val="CIERRE_DE_REFINACION2"/>
      <sheetName val="INDUSTRIALIZACION_DEL_GAS2"/>
      <sheetName val="Industrialización_del_Mutun2"/>
      <sheetName val="grafico_IPM2"/>
      <sheetName val="Gráfico_IPM_22"/>
      <sheetName val="ENARSA_20131"/>
      <sheetName val="CUADRITOS_PROGNOSIS1"/>
      <sheetName val="EJERCICIO MEFP"/>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1__RESUMEN_EJECUTIVO3"/>
      <sheetName val="2__ARGENTINA3"/>
      <sheetName val="2_BRASILPRECIOS3"/>
      <sheetName val="2_a1QDCB3"/>
      <sheetName val="2_a2_QDCA3"/>
      <sheetName val="3_SERIE_HISTORICA3"/>
      <sheetName val="4__CARGAR_DATOS_AL_EViews3"/>
      <sheetName val="5__CIERRE_DE_LOS_PRECIOS3"/>
      <sheetName val="5_1_grafico_de_precios3"/>
      <sheetName val="6__Fuel_price_day3"/>
      <sheetName val="7__Commodities3"/>
      <sheetName val="8__futuros_del_petroleo3"/>
      <sheetName val="eviews_salida_modelo3"/>
      <sheetName val="Cierre_del_Sector_Hidrocarburo3"/>
      <sheetName val="Cierre_del_Petroleo3"/>
      <sheetName val="VOLUMEN_DE_COMERCIALIZACION3"/>
      <sheetName val="mh_GSA3"/>
      <sheetName val="mh_ENARSA3"/>
      <sheetName val="mh_gas_enarsa_&amp;_gsa3"/>
      <sheetName val="Swap_1_mes3"/>
      <sheetName val="Swap_2_meses3"/>
      <sheetName val="ENARSA_20083"/>
      <sheetName val="ENARSA_20093"/>
      <sheetName val="ENARSA_20103"/>
      <sheetName val="ENARSA_20113"/>
      <sheetName val="ENARSA_20123"/>
      <sheetName val="Cierre_del_Sector_Externo3"/>
      <sheetName val="Prod_Liquidos3"/>
      <sheetName val="Gasolina_Fiscal3"/>
      <sheetName val="Petroleo_Entregado3"/>
      <sheetName val="DATA_PETROLEO3"/>
      <sheetName val="cuadro_23"/>
      <sheetName val="cuadro_13"/>
      <sheetName val="DATA_GAS_NATURAL3"/>
      <sheetName val="Gas_Natural3"/>
      <sheetName val="Entega_Gasoducto3"/>
      <sheetName val="GLP_FISCAL_MC3"/>
      <sheetName val="GLP_FISCAL_TM3"/>
      <sheetName val="GAS_QUEMADO3"/>
      <sheetName val="VENTEO_DE_CO23"/>
      <sheetName val="Base_de_datos3"/>
      <sheetName val="anexo_VOLUMENES3"/>
      <sheetName val="anexo_PRECIOS3"/>
      <sheetName val="GAS_MI_CIERRE3"/>
      <sheetName val="PIB_6_Y_193"/>
      <sheetName val="CIERRE_PLANTAS_GLP_3"/>
      <sheetName val="Plantas_GLP_BASE3"/>
      <sheetName val="REF_Datos3"/>
      <sheetName val="REF__1990_20073"/>
      <sheetName val="REF__2008_20093"/>
      <sheetName val="REF__EXPLICACIONES_DE_TÉCNICOS3"/>
      <sheetName val="REF__2010_anh3"/>
      <sheetName val="REF__Refinerías_20103"/>
      <sheetName val="REF__Refinerías_20113"/>
      <sheetName val="REF__Refinerías_20123"/>
      <sheetName val="REF__Refinerías_20133"/>
      <sheetName val="REF__Refinerías_20143"/>
      <sheetName val="REF__Refinerías_20153"/>
      <sheetName val="REF__Refinerías_20163"/>
      <sheetName val="REF__MES_ANH_OK3"/>
      <sheetName val="CIERRE_REFINERIAS3"/>
      <sheetName val="CIERRE_DE_REFINACION3"/>
      <sheetName val="INDUSTRIALIZACION_DEL_GAS3"/>
      <sheetName val="Industrialización_del_Mutun3"/>
      <sheetName val="grafico_IPM3"/>
      <sheetName val="Gráfico_IPM_23"/>
      <sheetName val="ENARSA_20132"/>
      <sheetName val="CUADRITOS_PROGNOSIS2"/>
      <sheetName val="EJERCICIO_MEFP"/>
      <sheetName val="1__RESUMEN_EJECUTIVO4"/>
      <sheetName val="2__ARGENTINA4"/>
      <sheetName val="2_BRASILPRECIOS4"/>
      <sheetName val="2_a1QDCB4"/>
      <sheetName val="2_a2_QDCA4"/>
      <sheetName val="3_SERIE_HISTORICA4"/>
      <sheetName val="4__CARGAR_DATOS_AL_EViews4"/>
      <sheetName val="5__CIERRE_DE_LOS_PRECIOS4"/>
      <sheetName val="5_1_grafico_de_precios4"/>
      <sheetName val="6__Fuel_price_day4"/>
      <sheetName val="7__Commodities4"/>
      <sheetName val="8__futuros_del_petroleo4"/>
      <sheetName val="eviews_salida_modelo4"/>
      <sheetName val="Cierre_del_Sector_Hidrocarburo4"/>
      <sheetName val="Cierre_del_Petroleo4"/>
      <sheetName val="VOLUMEN_DE_COMERCIALIZACION4"/>
      <sheetName val="mh_GSA4"/>
      <sheetName val="mh_ENARSA4"/>
      <sheetName val="mh_gas_enarsa_&amp;_gsa4"/>
      <sheetName val="Swap_1_mes4"/>
      <sheetName val="Swap_2_meses4"/>
      <sheetName val="ENARSA_20084"/>
      <sheetName val="ENARSA_20094"/>
      <sheetName val="ENARSA_20104"/>
      <sheetName val="ENARSA_20114"/>
      <sheetName val="ENARSA_20124"/>
      <sheetName val="Cierre_del_Sector_Externo4"/>
      <sheetName val="Prod_Liquidos4"/>
      <sheetName val="Gasolina_Fiscal4"/>
      <sheetName val="Petroleo_Entregado4"/>
      <sheetName val="DATA_PETROLEO4"/>
      <sheetName val="cuadro_24"/>
      <sheetName val="cuadro_14"/>
      <sheetName val="DATA_GAS_NATURAL4"/>
      <sheetName val="Gas_Natural4"/>
      <sheetName val="Entega_Gasoducto4"/>
      <sheetName val="GLP_FISCAL_MC4"/>
      <sheetName val="GLP_FISCAL_TM4"/>
      <sheetName val="GAS_QUEMADO4"/>
      <sheetName val="VENTEO_DE_CO24"/>
      <sheetName val="Base_de_datos4"/>
      <sheetName val="anexo_VOLUMENES4"/>
      <sheetName val="anexo_PRECIOS4"/>
      <sheetName val="GAS_MI_CIERRE4"/>
      <sheetName val="PIB_6_Y_194"/>
      <sheetName val="CIERRE_PLANTAS_GLP_4"/>
      <sheetName val="Plantas_GLP_BASE4"/>
      <sheetName val="REF_Datos4"/>
      <sheetName val="REF__1990_20074"/>
      <sheetName val="REF__2008_20094"/>
      <sheetName val="REF__EXPLICACIONES_DE_TÉCNICOS4"/>
      <sheetName val="REF__2010_anh4"/>
      <sheetName val="REF__Refinerías_20104"/>
      <sheetName val="REF__Refinerías_20114"/>
      <sheetName val="REF__Refinerías_20124"/>
      <sheetName val="REF__Refinerías_20134"/>
      <sheetName val="REF__Refinerías_20144"/>
      <sheetName val="REF__Refinerías_20154"/>
      <sheetName val="REF__Refinerías_20164"/>
      <sheetName val="REF__MES_ANH_OK4"/>
      <sheetName val="CIERRE_REFINERIAS4"/>
      <sheetName val="CIERRE_DE_REFINACION4"/>
      <sheetName val="INDUSTRIALIZACION_DEL_GAS4"/>
      <sheetName val="Industrialización_del_Mutun4"/>
      <sheetName val="grafico_IPM4"/>
      <sheetName val="Gráfico_IPM_24"/>
      <sheetName val="ENARSA_20133"/>
      <sheetName val="CUADRITOS_PROGNOSIS3"/>
      <sheetName val="EJERCICIO_MEFP1"/>
      <sheetName val="REF__Refinerías_2017"/>
      <sheetName val="REF__Refinerías_2018"/>
      <sheetName val="REF__Refinerías_2019"/>
      <sheetName val="REF__Refinerías_2020"/>
      <sheetName val="REF__Refinerías_2021"/>
      <sheetName val="REF__Refinerías_2022"/>
      <sheetName val="REF__Refinerías_2023"/>
      <sheetName val="REF__Refinerías_2024"/>
      <sheetName val="REF__Refinerías_2025"/>
    </sheetNames>
    <sheetDataSet>
      <sheetData sheetId="0">
        <row r="1">
          <cell r="A1">
            <v>6.2898104100000003</v>
          </cell>
        </row>
      </sheetData>
      <sheetData sheetId="1">
        <row r="1">
          <cell r="A1">
            <v>6.2898104100000003</v>
          </cell>
        </row>
      </sheetData>
      <sheetData sheetId="2">
        <row r="1">
          <cell r="A1">
            <v>6.2898104100000003</v>
          </cell>
        </row>
      </sheetData>
      <sheetData sheetId="3">
        <row r="1">
          <cell r="A1">
            <v>6.2898104100000003</v>
          </cell>
        </row>
      </sheetData>
      <sheetData sheetId="4">
        <row r="18">
          <cell r="C18" t="str">
            <v>arg</v>
          </cell>
        </row>
      </sheetData>
      <sheetData sheetId="5">
        <row r="18">
          <cell r="C18" t="str">
            <v>arg</v>
          </cell>
        </row>
      </sheetData>
      <sheetData sheetId="6">
        <row r="18">
          <cell r="C18" t="str">
            <v>arg</v>
          </cell>
        </row>
      </sheetData>
      <sheetData sheetId="7">
        <row r="18">
          <cell r="C18" t="str">
            <v>arg</v>
          </cell>
        </row>
      </sheetData>
      <sheetData sheetId="8">
        <row r="1">
          <cell r="A1">
            <v>6.2898104100000003</v>
          </cell>
        </row>
      </sheetData>
      <sheetData sheetId="9">
        <row r="1">
          <cell r="A1">
            <v>6.2898104100000003</v>
          </cell>
        </row>
      </sheetData>
      <sheetData sheetId="10">
        <row r="1">
          <cell r="A1">
            <v>6.2898104100000003</v>
          </cell>
        </row>
      </sheetData>
      <sheetData sheetId="11">
        <row r="1">
          <cell r="A1">
            <v>6.2898104100000003</v>
          </cell>
        </row>
      </sheetData>
      <sheetData sheetId="12">
        <row r="1">
          <cell r="A1">
            <v>6.2898104100000003</v>
          </cell>
        </row>
      </sheetData>
      <sheetData sheetId="13">
        <row r="1">
          <cell r="A1">
            <v>6.2898104100000003</v>
          </cell>
        </row>
      </sheetData>
      <sheetData sheetId="14">
        <row r="1">
          <cell r="A1">
            <v>6.2898104100000003</v>
          </cell>
        </row>
      </sheetData>
      <sheetData sheetId="15">
        <row r="1">
          <cell r="A1">
            <v>6.2898104100000003</v>
          </cell>
        </row>
      </sheetData>
      <sheetData sheetId="16">
        <row r="1">
          <cell r="A1">
            <v>6.2898104100000003</v>
          </cell>
        </row>
      </sheetData>
      <sheetData sheetId="17">
        <row r="1">
          <cell r="A1">
            <v>6.2898104100000003</v>
          </cell>
        </row>
      </sheetData>
      <sheetData sheetId="18">
        <row r="1">
          <cell r="A1">
            <v>6.2898104100000003</v>
          </cell>
        </row>
      </sheetData>
      <sheetData sheetId="19">
        <row r="1">
          <cell r="A1">
            <v>6.2898104100000003</v>
          </cell>
        </row>
      </sheetData>
      <sheetData sheetId="20">
        <row r="1">
          <cell r="A1">
            <v>6.2898104100000003</v>
          </cell>
        </row>
      </sheetData>
      <sheetData sheetId="21">
        <row r="1">
          <cell r="A1">
            <v>6.2898104100000003</v>
          </cell>
        </row>
      </sheetData>
      <sheetData sheetId="22">
        <row r="9">
          <cell r="X9" t="str">
            <v>VOLUMEN 68ºF (MMm3/d)</v>
          </cell>
        </row>
      </sheetData>
      <sheetData sheetId="23">
        <row r="9">
          <cell r="X9" t="str">
            <v>VOLUMEN 68ºF (MMm3/d)</v>
          </cell>
        </row>
      </sheetData>
      <sheetData sheetId="24">
        <row r="9">
          <cell r="X9" t="str">
            <v>VOLUMEN 68ºF (MMm3/d)</v>
          </cell>
        </row>
      </sheetData>
      <sheetData sheetId="25">
        <row r="9">
          <cell r="X9" t="str">
            <v>VOLUMEN 68ºF (MMm3/d)</v>
          </cell>
        </row>
      </sheetData>
      <sheetData sheetId="26">
        <row r="9">
          <cell r="X9" t="str">
            <v>VOLUMEN 68ºF (MMm3/d)</v>
          </cell>
        </row>
      </sheetData>
      <sheetData sheetId="27">
        <row r="9">
          <cell r="X9" t="str">
            <v>VOLUMEN 68ºF (MMm3/d)</v>
          </cell>
        </row>
      </sheetData>
      <sheetData sheetId="28">
        <row r="9">
          <cell r="X9" t="str">
            <v>VOLUMEN 68ºF (MMm3/d)</v>
          </cell>
        </row>
      </sheetData>
      <sheetData sheetId="29">
        <row r="9">
          <cell r="X9" t="str">
            <v>VOLUMEN 68ºF (MMm3/d)</v>
          </cell>
        </row>
      </sheetData>
      <sheetData sheetId="30">
        <row r="9">
          <cell r="X9" t="str">
            <v>VOLUMEN 68ºF (MMm3/d)</v>
          </cell>
        </row>
      </sheetData>
      <sheetData sheetId="31">
        <row r="1">
          <cell r="A1">
            <v>6.2898104100000003</v>
          </cell>
        </row>
      </sheetData>
      <sheetData sheetId="32">
        <row r="9">
          <cell r="X9" t="str">
            <v>VOLUMEN 68ºF (MMm3/d)</v>
          </cell>
        </row>
      </sheetData>
      <sheetData sheetId="33">
        <row r="9">
          <cell r="X9" t="str">
            <v>VOLUMEN 68ºF (MMm3/d)</v>
          </cell>
        </row>
      </sheetData>
      <sheetData sheetId="34">
        <row r="1">
          <cell r="A1">
            <v>6.2898104100000003</v>
          </cell>
        </row>
      </sheetData>
      <sheetData sheetId="35">
        <row r="9">
          <cell r="X9" t="str">
            <v>VOLUMEN 68ºF (MMm3/d)</v>
          </cell>
        </row>
      </sheetData>
      <sheetData sheetId="36">
        <row r="9">
          <cell r="X9" t="str">
            <v>VOLUMEN 68ºF (MMm3/d)</v>
          </cell>
        </row>
      </sheetData>
      <sheetData sheetId="37">
        <row r="9">
          <cell r="X9" t="str">
            <v>VOLUMEN 68ºF (MMm3/d)</v>
          </cell>
        </row>
      </sheetData>
      <sheetData sheetId="38">
        <row r="1">
          <cell r="A1">
            <v>6.2898104100000003</v>
          </cell>
        </row>
      </sheetData>
      <sheetData sheetId="39">
        <row r="1">
          <cell r="A1">
            <v>6.2898104100000003</v>
          </cell>
        </row>
      </sheetData>
      <sheetData sheetId="40">
        <row r="9">
          <cell r="X9" t="str">
            <v>VOLUMEN 68ºF (MMm3/d)</v>
          </cell>
        </row>
      </sheetData>
      <sheetData sheetId="41">
        <row r="9">
          <cell r="X9" t="str">
            <v>VOLUMEN 68ºF (MMm3/d)</v>
          </cell>
        </row>
      </sheetData>
      <sheetData sheetId="42">
        <row r="9">
          <cell r="X9" t="str">
            <v>VOLUMEN 68ºF (MMm3/d)</v>
          </cell>
        </row>
      </sheetData>
      <sheetData sheetId="43">
        <row r="9">
          <cell r="X9" t="str">
            <v>VOLUMEN 68ºF (MMm3/d)</v>
          </cell>
        </row>
      </sheetData>
      <sheetData sheetId="44">
        <row r="1">
          <cell r="A1">
            <v>6.2898104100000003</v>
          </cell>
        </row>
      </sheetData>
      <sheetData sheetId="45">
        <row r="1">
          <cell r="A1">
            <v>6.2898104100000003</v>
          </cell>
        </row>
      </sheetData>
      <sheetData sheetId="46">
        <row r="1">
          <cell r="A1">
            <v>6.2898104100000003</v>
          </cell>
        </row>
      </sheetData>
      <sheetData sheetId="47">
        <row r="1">
          <cell r="A1">
            <v>6.2898104100000003</v>
          </cell>
        </row>
      </sheetData>
      <sheetData sheetId="48">
        <row r="9">
          <cell r="X9" t="str">
            <v>VOLUMEN 68ºF (MMm3/d)</v>
          </cell>
        </row>
      </sheetData>
      <sheetData sheetId="49">
        <row r="1">
          <cell r="A1">
            <v>6.2898104100000003</v>
          </cell>
        </row>
      </sheetData>
      <sheetData sheetId="50">
        <row r="1">
          <cell r="A1">
            <v>6.2898104100000003</v>
          </cell>
        </row>
      </sheetData>
      <sheetData sheetId="51">
        <row r="9">
          <cell r="X9" t="str">
            <v>VOLUMEN 68ºF (MMm3/d)</v>
          </cell>
        </row>
      </sheetData>
      <sheetData sheetId="52">
        <row r="1">
          <cell r="A1">
            <v>6.2898104100000003</v>
          </cell>
        </row>
      </sheetData>
      <sheetData sheetId="53">
        <row r="1">
          <cell r="A1">
            <v>6.2898104100000003</v>
          </cell>
        </row>
      </sheetData>
      <sheetData sheetId="54">
        <row r="9">
          <cell r="X9" t="str">
            <v>VOLUMEN 68ºF (MMm3/d)</v>
          </cell>
        </row>
      </sheetData>
      <sheetData sheetId="55">
        <row r="1">
          <cell r="A1">
            <v>6.2898104100000003</v>
          </cell>
        </row>
      </sheetData>
      <sheetData sheetId="56">
        <row r="1">
          <cell r="A1">
            <v>6.2898104100000003</v>
          </cell>
        </row>
      </sheetData>
      <sheetData sheetId="57">
        <row r="20">
          <cell r="V20">
            <v>924722</v>
          </cell>
        </row>
      </sheetData>
      <sheetData sheetId="58">
        <row r="1">
          <cell r="A1">
            <v>6.2898104100000003</v>
          </cell>
        </row>
      </sheetData>
      <sheetData sheetId="59">
        <row r="1">
          <cell r="A1">
            <v>6.2898104100000003</v>
          </cell>
        </row>
      </sheetData>
      <sheetData sheetId="60">
        <row r="34">
          <cell r="Z34">
            <v>6.9882999999999997</v>
          </cell>
        </row>
      </sheetData>
      <sheetData sheetId="61">
        <row r="1">
          <cell r="A1">
            <v>6.2898104100000003</v>
          </cell>
        </row>
      </sheetData>
      <sheetData sheetId="62">
        <row r="1">
          <cell r="A1">
            <v>6.2898104100000003</v>
          </cell>
        </row>
      </sheetData>
      <sheetData sheetId="63">
        <row r="1">
          <cell r="A1">
            <v>6.2898104100000003</v>
          </cell>
        </row>
      </sheetData>
      <sheetData sheetId="64">
        <row r="1">
          <cell r="A1">
            <v>6.2898104100000003</v>
          </cell>
        </row>
      </sheetData>
      <sheetData sheetId="65">
        <row r="1">
          <cell r="A1">
            <v>6.2898104100000003</v>
          </cell>
        </row>
      </sheetData>
      <sheetData sheetId="66">
        <row r="1">
          <cell r="A1">
            <v>6.2898104100000003</v>
          </cell>
        </row>
      </sheetData>
      <sheetData sheetId="67">
        <row r="1">
          <cell r="A1">
            <v>6.2898104100000003</v>
          </cell>
        </row>
      </sheetData>
      <sheetData sheetId="68">
        <row r="1">
          <cell r="A1">
            <v>6.2898104100000003</v>
          </cell>
        </row>
      </sheetData>
      <sheetData sheetId="69">
        <row r="1">
          <cell r="A1">
            <v>6.2898104100000003</v>
          </cell>
        </row>
      </sheetData>
      <sheetData sheetId="70">
        <row r="1">
          <cell r="A1">
            <v>6.2898104100000003</v>
          </cell>
        </row>
      </sheetData>
      <sheetData sheetId="71">
        <row r="1">
          <cell r="A1">
            <v>6.2898104100000003</v>
          </cell>
        </row>
      </sheetData>
      <sheetData sheetId="72">
        <row r="1">
          <cell r="A1">
            <v>6.2898104100000003</v>
          </cell>
        </row>
      </sheetData>
      <sheetData sheetId="73">
        <row r="1">
          <cell r="A1">
            <v>6.2898104100000003</v>
          </cell>
        </row>
      </sheetData>
      <sheetData sheetId="74">
        <row r="1">
          <cell r="A1">
            <v>6.2898104100000003</v>
          </cell>
        </row>
      </sheetData>
      <sheetData sheetId="75">
        <row r="1">
          <cell r="A1">
            <v>6.2898104100000003</v>
          </cell>
        </row>
      </sheetData>
      <sheetData sheetId="76">
        <row r="1">
          <cell r="A1">
            <v>6.2898104100000003</v>
          </cell>
        </row>
      </sheetData>
      <sheetData sheetId="77">
        <row r="1">
          <cell r="A1">
            <v>6.2898104100000003</v>
          </cell>
        </row>
      </sheetData>
      <sheetData sheetId="78">
        <row r="1">
          <cell r="A1">
            <v>6.2898104100000003</v>
          </cell>
        </row>
      </sheetData>
      <sheetData sheetId="79">
        <row r="1">
          <cell r="A1">
            <v>6.2898104100000003</v>
          </cell>
        </row>
      </sheetData>
      <sheetData sheetId="80">
        <row r="1">
          <cell r="A1">
            <v>6.2898104100000003</v>
          </cell>
        </row>
      </sheetData>
      <sheetData sheetId="81">
        <row r="1">
          <cell r="A1">
            <v>6.2898104100000003</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row r="1">
          <cell r="A1">
            <v>6.2898104100000003</v>
          </cell>
        </row>
      </sheetData>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1">
          <cell r="A1">
            <v>6.2898104100000003</v>
          </cell>
        </row>
      </sheetData>
      <sheetData sheetId="209">
        <row r="1">
          <cell r="A1">
            <v>6.2898104100000003</v>
          </cell>
        </row>
      </sheetData>
      <sheetData sheetId="210">
        <row r="1">
          <cell r="A1">
            <v>6.2898104100000003</v>
          </cell>
        </row>
      </sheetData>
      <sheetData sheetId="211">
        <row r="1">
          <cell r="A1">
            <v>6.2898104100000003</v>
          </cell>
        </row>
      </sheetData>
      <sheetData sheetId="212">
        <row r="1">
          <cell r="A1">
            <v>6.2898104100000003</v>
          </cell>
        </row>
      </sheetData>
      <sheetData sheetId="213">
        <row r="1">
          <cell r="A1">
            <v>6.2898104100000003</v>
          </cell>
        </row>
      </sheetData>
      <sheetData sheetId="214">
        <row r="1">
          <cell r="A1">
            <v>6.2898104100000003</v>
          </cell>
        </row>
      </sheetData>
      <sheetData sheetId="215">
        <row r="1">
          <cell r="A1">
            <v>6.2898104100000003</v>
          </cell>
        </row>
      </sheetData>
      <sheetData sheetId="216">
        <row r="1">
          <cell r="A1">
            <v>6.2898104100000003</v>
          </cell>
        </row>
      </sheetData>
      <sheetData sheetId="217">
        <row r="1">
          <cell r="A1">
            <v>6.2898104100000003</v>
          </cell>
        </row>
      </sheetData>
      <sheetData sheetId="218">
        <row r="1">
          <cell r="A1">
            <v>6.2898104100000003</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row r="18">
          <cell r="C18" t="str">
            <v>arg</v>
          </cell>
        </row>
      </sheetData>
      <sheetData sheetId="375">
        <row r="18">
          <cell r="I18" t="str">
            <v>WTI</v>
          </cell>
        </row>
      </sheetData>
      <sheetData sheetId="376"/>
      <sheetData sheetId="377"/>
      <sheetData sheetId="378"/>
      <sheetData sheetId="379">
        <row r="1">
          <cell r="A1">
            <v>6.2898104100000003</v>
          </cell>
        </row>
      </sheetData>
      <sheetData sheetId="380">
        <row r="1">
          <cell r="A1">
            <v>6.2898104100000003</v>
          </cell>
        </row>
      </sheetData>
      <sheetData sheetId="381">
        <row r="105">
          <cell r="L105">
            <v>28949666.085388385</v>
          </cell>
        </row>
      </sheetData>
      <sheetData sheetId="382">
        <row r="19">
          <cell r="C19" t="str">
            <v>Fuel Oil 3,5 Pct ($us/Ton)</v>
          </cell>
        </row>
      </sheetData>
      <sheetData sheetId="383">
        <row r="19">
          <cell r="C19" t="str">
            <v>Fuel Oil 3,5 Pct ($us/Ton)</v>
          </cell>
        </row>
      </sheetData>
      <sheetData sheetId="384">
        <row r="29">
          <cell r="H29">
            <v>5.64</v>
          </cell>
        </row>
      </sheetData>
      <sheetData sheetId="385">
        <row r="29">
          <cell r="H29">
            <v>5.64</v>
          </cell>
        </row>
      </sheetData>
      <sheetData sheetId="386">
        <row r="29">
          <cell r="I29">
            <v>7.84</v>
          </cell>
        </row>
      </sheetData>
      <sheetData sheetId="387">
        <row r="29">
          <cell r="I29">
            <v>7.84</v>
          </cell>
        </row>
      </sheetData>
      <sheetData sheetId="388"/>
      <sheetData sheetId="389"/>
      <sheetData sheetId="390"/>
      <sheetData sheetId="391"/>
      <sheetData sheetId="392">
        <row r="9">
          <cell r="X9" t="str">
            <v>VOLUMEN 68ºF (MMm3/d)</v>
          </cell>
        </row>
      </sheetData>
      <sheetData sheetId="393">
        <row r="9">
          <cell r="X9" t="str">
            <v>VOLUMEN 68ºF (MMm3/d)</v>
          </cell>
        </row>
      </sheetData>
      <sheetData sheetId="394">
        <row r="51">
          <cell r="B51" t="str">
            <v>Argentina MMm3/d</v>
          </cell>
        </row>
      </sheetData>
      <sheetData sheetId="395">
        <row r="51">
          <cell r="B51" t="str">
            <v xml:space="preserve">Argentina </v>
          </cell>
        </row>
      </sheetData>
      <sheetData sheetId="396">
        <row r="113">
          <cell r="D113" t="str">
            <v>Gas Natural</v>
          </cell>
        </row>
      </sheetData>
      <sheetData sheetId="397">
        <row r="34">
          <cell r="Z34">
            <v>6.9882999999999997</v>
          </cell>
        </row>
      </sheetData>
      <sheetData sheetId="398">
        <row r="51">
          <cell r="B51" t="str">
            <v xml:space="preserve">Argentina </v>
          </cell>
        </row>
      </sheetData>
      <sheetData sheetId="399">
        <row r="253">
          <cell r="C253">
            <v>2.8316000000000001E-2</v>
          </cell>
        </row>
      </sheetData>
      <sheetData sheetId="400">
        <row r="51">
          <cell r="B51" t="str">
            <v>Argentina MMm3/d</v>
          </cell>
        </row>
      </sheetData>
      <sheetData sheetId="401">
        <row r="253">
          <cell r="C253">
            <v>2.8316000000000001E-2</v>
          </cell>
        </row>
      </sheetData>
      <sheetData sheetId="402">
        <row r="51">
          <cell r="B51" t="str">
            <v xml:space="preserve">Argentina </v>
          </cell>
        </row>
      </sheetData>
      <sheetData sheetId="403">
        <row r="253">
          <cell r="C253">
            <v>2.8316000000000001E-2</v>
          </cell>
        </row>
      </sheetData>
      <sheetData sheetId="404">
        <row r="51">
          <cell r="B51" t="str">
            <v>Argentina MMm3/d</v>
          </cell>
        </row>
      </sheetData>
      <sheetData sheetId="405">
        <row r="253">
          <cell r="C253">
            <v>2.8316000000000001E-2</v>
          </cell>
        </row>
      </sheetData>
      <sheetData sheetId="406"/>
      <sheetData sheetId="407">
        <row r="253">
          <cell r="C253">
            <v>2.8316000000000001E-2</v>
          </cell>
        </row>
      </sheetData>
      <sheetData sheetId="408"/>
      <sheetData sheetId="409">
        <row r="253">
          <cell r="C253">
            <v>2.8316000000000001E-2</v>
          </cell>
        </row>
      </sheetData>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ow r="1">
          <cell r="A1">
            <v>6.2898104100000003</v>
          </cell>
        </row>
      </sheetData>
      <sheetData sheetId="426"/>
      <sheetData sheetId="427">
        <row r="1">
          <cell r="A1">
            <v>6.2898104100000003</v>
          </cell>
        </row>
      </sheetData>
      <sheetData sheetId="428">
        <row r="1">
          <cell r="A1">
            <v>6.2898104100000003</v>
          </cell>
        </row>
      </sheetData>
      <sheetData sheetId="429"/>
      <sheetData sheetId="430">
        <row r="1">
          <cell r="A1">
            <v>6.2898104100000003</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SUMEN EJECUTIVO"/>
      <sheetName val="2. ARGENTINA"/>
      <sheetName val="2.BRASILPRECIOS"/>
      <sheetName val="2.a1QDCB"/>
      <sheetName val="2.a2 QDCA"/>
      <sheetName val="3.SERIE HISTORICA"/>
      <sheetName val="4. CARGAR DATOS AL EViews"/>
      <sheetName val="5. CIERRE DE LOS PRECIOS"/>
      <sheetName val="5.1 grafico de precios"/>
      <sheetName val="6. Fuel price day"/>
      <sheetName val="7. Commodities"/>
      <sheetName val="8. futuros del petroleo"/>
      <sheetName val="eviews salida modelo"/>
      <sheetName val="Cierre del Sector Hidrocarburos"/>
      <sheetName val="Cierre del Petroleo"/>
      <sheetName val="VOLUMEN DE COMERCIALIZACION"/>
      <sheetName val="HIDROCARBUROS"/>
      <sheetName val="mh GSA"/>
      <sheetName val="mh ENARSA"/>
      <sheetName val="mh gas enarsa &amp; gsa"/>
      <sheetName val="BOVESPA"/>
      <sheetName val="Swap 1 mes"/>
      <sheetName val="Swap 2 meses"/>
      <sheetName val="GLOSAS"/>
      <sheetName val="ENARSA 2008"/>
      <sheetName val="ENARSA 2009"/>
      <sheetName val="ENARSA 2010"/>
      <sheetName val="ENARSA 2011"/>
      <sheetName val="ENARSA 2012"/>
      <sheetName val="Cierre del Sector Externo"/>
      <sheetName val="3VOLUMEN"/>
      <sheetName val="4ENERGIA"/>
      <sheetName val="5PRECIO"/>
      <sheetName val="6MONTO"/>
      <sheetName val="FECHAS"/>
      <sheetName val="Prod Liquidos"/>
      <sheetName val="Petroleo"/>
      <sheetName val="Condensado"/>
      <sheetName val="Gasolina Fiscal"/>
      <sheetName val="API"/>
      <sheetName val="Petroleo Entregado"/>
      <sheetName val="DATA PETROLEO"/>
      <sheetName val="cuadro 2"/>
      <sheetName val="cuadro 1"/>
      <sheetName val="DATA GAS NATURAL"/>
      <sheetName val="Gas Natural"/>
      <sheetName val="Inyección"/>
      <sheetName val="Entega Gasoducto"/>
      <sheetName val="LICUABLES"/>
      <sheetName val="GLP FISCAL MC"/>
      <sheetName val="GLP FISCAL TM"/>
      <sheetName val="GAS QUEMADO"/>
      <sheetName val="VENTEO DE CO2"/>
      <sheetName val="prognosis"/>
      <sheetName val="Base de datos"/>
      <sheetName val="reservas"/>
      <sheetName val="anexo VOLUMENES"/>
      <sheetName val="anexo PRECIOS"/>
      <sheetName val="GAS MI CIERRE"/>
      <sheetName val="PIB 6 Y 19"/>
      <sheetName val="CIERRE PLANTAS GLP "/>
      <sheetName val="Plantas GLP BASE"/>
      <sheetName val="REF.Datos"/>
      <sheetName val="REF. 1990 2007"/>
      <sheetName val="REF. 2008 2009"/>
      <sheetName val="REF. EXPLICACIONES DE TÉCNICOS"/>
      <sheetName val="REF. 2010 anh"/>
      <sheetName val="REF. Refinerías 2010"/>
      <sheetName val="REF. Refinerías 2011"/>
      <sheetName val="REF. Refinerías 2012"/>
      <sheetName val="REF. Refinerías 2013"/>
      <sheetName val="REF. Refinerías 2014"/>
      <sheetName val="REF. Refinerías 2015"/>
      <sheetName val="REF. Refinerías 2016"/>
      <sheetName val="REF. MES ANH OK"/>
      <sheetName val="CIERRE REFINERIAS"/>
      <sheetName val="CIERRE DE REFINACION"/>
      <sheetName val="INDUSTRIALIZACION DEL GAS"/>
      <sheetName val="Industrialización del Mutun"/>
      <sheetName val="contrato"/>
      <sheetName val="grafico IPM"/>
      <sheetName val="Gráfico IPM 2"/>
      <sheetName val="AMLAT"/>
      <sheetName val="ENARSA 2013"/>
      <sheetName val="CUADRITOS PROGNOSIS"/>
      <sheetName val="1__RESUMEN_EJECUTIVO"/>
      <sheetName val="2__ARGENTINA"/>
      <sheetName val="2_BRASILPRECIOS"/>
      <sheetName val="2_a1QDCB"/>
      <sheetName val="2_a2_QDCA"/>
      <sheetName val="3_SERIE_HISTORICA"/>
      <sheetName val="4__CARGAR_DATOS_AL_EViews"/>
      <sheetName val="5__CIERRE_DE_LOS_PRECIOS"/>
      <sheetName val="5_1_grafico_de_precios"/>
      <sheetName val="6__Fuel_price_day"/>
      <sheetName val="7__Commodities"/>
      <sheetName val="8__futuros_del_petroleo"/>
      <sheetName val="eviews_salida_modelo"/>
      <sheetName val="Cierre_del_Sector_Hidrocarburos"/>
      <sheetName val="Cierre_del_Petroleo"/>
      <sheetName val="VOLUMEN_DE_COMERCIALIZACION"/>
      <sheetName val="mh_GSA"/>
      <sheetName val="mh_ENARSA"/>
      <sheetName val="mh_gas_enarsa_&amp;_gsa"/>
      <sheetName val="Swap_1_mes"/>
      <sheetName val="Swap_2_meses"/>
      <sheetName val="ENARSA_2008"/>
      <sheetName val="ENARSA_2009"/>
      <sheetName val="ENARSA_2010"/>
      <sheetName val="ENARSA_2011"/>
      <sheetName val="ENARSA_2012"/>
      <sheetName val="Cierre_del_Sector_Externo"/>
      <sheetName val="grafico_IPM"/>
      <sheetName val="Gráfico_IPM_2"/>
      <sheetName val="Prod_Liquidos"/>
      <sheetName val="Gasolina_Fiscal"/>
      <sheetName val="Petroleo_Entregado"/>
      <sheetName val="DATA_PETROLEO"/>
      <sheetName val="cuadro_2"/>
      <sheetName val="cuadro_1"/>
      <sheetName val="DATA_GAS_NATURAL"/>
      <sheetName val="Gas_Natural"/>
      <sheetName val="Entega_Gasoducto"/>
      <sheetName val="GLP_FISCAL_MC"/>
      <sheetName val="GLP_FISCAL_TM"/>
      <sheetName val="GAS_QUEMADO"/>
      <sheetName val="VENTEO_DE_CO2"/>
      <sheetName val="Base_de_datos"/>
      <sheetName val="anexo_VOLUMENES"/>
      <sheetName val="anexo_PRECIOS"/>
      <sheetName val="GAS_MI_CIERRE"/>
      <sheetName val="PIB_6_Y_19"/>
      <sheetName val="CIERRE_PLANTAS_GLP_"/>
      <sheetName val="Plantas_GLP_BASE"/>
      <sheetName val="REF_Datos"/>
      <sheetName val="REF__1990_2007"/>
      <sheetName val="REF__2008_2009"/>
      <sheetName val="REF__EXPLICACIONES_DE_TÉCNICOS"/>
      <sheetName val="REF__2010_anh"/>
      <sheetName val="REF__Refinerías_2010"/>
      <sheetName val="REF__Refinerías_2011"/>
      <sheetName val="REF__Refinerías_2012"/>
      <sheetName val="REF__Refinerías_2013"/>
      <sheetName val="REF__Refinerías_2014"/>
      <sheetName val="REF__Refinerías_2015"/>
      <sheetName val="REF__Refinerías_2016"/>
      <sheetName val="REF__MES_ANH_OK"/>
      <sheetName val="CIERRE_REFINERIAS"/>
      <sheetName val="CIERRE_DE_REFINACION"/>
      <sheetName val="INDUSTRIALIZACION_DEL_GAS"/>
      <sheetName val="Industrialización_del_Mutun"/>
      <sheetName val="1__RESUMEN_EJECUTIVO1"/>
      <sheetName val="2__ARGENTINA1"/>
      <sheetName val="2_BRASILPRECIOS1"/>
      <sheetName val="2_a1QDCB1"/>
      <sheetName val="2_a2_QDCA1"/>
      <sheetName val="3_SERIE_HISTORICA1"/>
      <sheetName val="4__CARGAR_DATOS_AL_EViews1"/>
      <sheetName val="5__CIERRE_DE_LOS_PRECIOS1"/>
      <sheetName val="5_1_grafico_de_precios1"/>
      <sheetName val="6__Fuel_price_day1"/>
      <sheetName val="7__Commodities1"/>
      <sheetName val="8__futuros_del_petroleo1"/>
      <sheetName val="eviews_salida_modelo1"/>
      <sheetName val="Cierre_del_Sector_Hidrocarburo1"/>
      <sheetName val="Cierre_del_Petroleo1"/>
      <sheetName val="VOLUMEN_DE_COMERCIALIZACION1"/>
      <sheetName val="mh_GSA1"/>
      <sheetName val="mh_ENARSA1"/>
      <sheetName val="mh_gas_enarsa_&amp;_gsa1"/>
      <sheetName val="Swap_1_mes1"/>
      <sheetName val="Swap_2_meses1"/>
      <sheetName val="ENARSA_20081"/>
      <sheetName val="ENARSA_20091"/>
      <sheetName val="ENARSA_20101"/>
      <sheetName val="ENARSA_20111"/>
      <sheetName val="ENARSA_20121"/>
      <sheetName val="Cierre_del_Sector_Externo1"/>
      <sheetName val="Prod_Liquidos1"/>
      <sheetName val="Gasolina_Fiscal1"/>
      <sheetName val="Petroleo_Entregado1"/>
      <sheetName val="DATA_PETROLEO1"/>
      <sheetName val="cuadro_21"/>
      <sheetName val="cuadro_11"/>
      <sheetName val="DATA_GAS_NATURAL1"/>
      <sheetName val="Gas_Natural1"/>
      <sheetName val="Entega_Gasoducto1"/>
      <sheetName val="GLP_FISCAL_MC1"/>
      <sheetName val="GLP_FISCAL_TM1"/>
      <sheetName val="GAS_QUEMADO1"/>
      <sheetName val="VENTEO_DE_CO21"/>
      <sheetName val="Base_de_datos1"/>
      <sheetName val="anexo_VOLUMENES1"/>
      <sheetName val="anexo_PRECIOS1"/>
      <sheetName val="GAS_MI_CIERRE1"/>
      <sheetName val="PIB_6_Y_191"/>
      <sheetName val="CIERRE_PLANTAS_GLP_1"/>
      <sheetName val="Plantas_GLP_BASE1"/>
      <sheetName val="REF_Datos1"/>
      <sheetName val="REF__1990_20071"/>
      <sheetName val="REF__2008_20091"/>
      <sheetName val="REF__EXPLICACIONES_DE_TÉCNICOS1"/>
      <sheetName val="REF__2010_anh1"/>
      <sheetName val="REF__Refinerías_20101"/>
      <sheetName val="REF__Refinerías_20111"/>
      <sheetName val="REF__Refinerías_20121"/>
      <sheetName val="REF__Refinerías_20131"/>
      <sheetName val="REF__Refinerías_20141"/>
      <sheetName val="REF__Refinerías_20151"/>
      <sheetName val="REF__Refinerías_20161"/>
      <sheetName val="REF__MES_ANH_OK1"/>
      <sheetName val="CIERRE_REFINERIAS1"/>
      <sheetName val="CIERRE_DE_REFINACION1"/>
      <sheetName val="INDUSTRIALIZACION_DEL_GAS1"/>
      <sheetName val="Industrialización_del_Mutun1"/>
      <sheetName val="grafico_IPM1"/>
      <sheetName val="Gráfico_IPM_21"/>
      <sheetName val="ENARSA_2013"/>
      <sheetName val="CUADRITOS_PROGNOSIS"/>
      <sheetName val="1__RESUMEN_EJECUTIVO2"/>
      <sheetName val="2__ARGENTINA2"/>
      <sheetName val="2_BRASILPRECIOS2"/>
      <sheetName val="2_a1QDCB2"/>
      <sheetName val="2_a2_QDCA2"/>
      <sheetName val="3_SERIE_HISTORICA2"/>
      <sheetName val="4__CARGAR_DATOS_AL_EViews2"/>
      <sheetName val="5__CIERRE_DE_LOS_PRECIOS2"/>
      <sheetName val="5_1_grafico_de_precios2"/>
      <sheetName val="6__Fuel_price_day2"/>
      <sheetName val="7__Commodities2"/>
      <sheetName val="8__futuros_del_petroleo2"/>
      <sheetName val="eviews_salida_modelo2"/>
      <sheetName val="Cierre_del_Sector_Hidrocarburo2"/>
      <sheetName val="Cierre_del_Petroleo2"/>
      <sheetName val="VOLUMEN_DE_COMERCIALIZACION2"/>
      <sheetName val="mh_GSA2"/>
      <sheetName val="mh_ENARSA2"/>
      <sheetName val="mh_gas_enarsa_&amp;_gsa2"/>
      <sheetName val="Swap_1_mes2"/>
      <sheetName val="Swap_2_meses2"/>
      <sheetName val="ENARSA_20082"/>
      <sheetName val="ENARSA_20092"/>
      <sheetName val="ENARSA_20102"/>
      <sheetName val="ENARSA_20112"/>
      <sheetName val="ENARSA_20122"/>
      <sheetName val="Cierre_del_Sector_Externo2"/>
      <sheetName val="Prod_Liquidos2"/>
      <sheetName val="Gasolina_Fiscal2"/>
      <sheetName val="Petroleo_Entregado2"/>
      <sheetName val="DATA_PETROLEO2"/>
      <sheetName val="cuadro_22"/>
      <sheetName val="cuadro_12"/>
      <sheetName val="DATA_GAS_NATURAL2"/>
      <sheetName val="Gas_Natural2"/>
      <sheetName val="Entega_Gasoducto2"/>
      <sheetName val="GLP_FISCAL_MC2"/>
      <sheetName val="GLP_FISCAL_TM2"/>
      <sheetName val="GAS_QUEMADO2"/>
      <sheetName val="VENTEO_DE_CO22"/>
      <sheetName val="Base_de_datos2"/>
      <sheetName val="anexo_VOLUMENES2"/>
      <sheetName val="anexo_PRECIOS2"/>
      <sheetName val="GAS_MI_CIERRE2"/>
      <sheetName val="PIB_6_Y_192"/>
      <sheetName val="CIERRE_PLANTAS_GLP_2"/>
      <sheetName val="Plantas_GLP_BASE2"/>
      <sheetName val="REF_Datos2"/>
      <sheetName val="REF__1990_20072"/>
      <sheetName val="REF__2008_20092"/>
      <sheetName val="REF__EXPLICACIONES_DE_TÉCNICOS2"/>
      <sheetName val="REF__2010_anh2"/>
      <sheetName val="REF__Refinerías_20102"/>
      <sheetName val="REF__Refinerías_20112"/>
      <sheetName val="REF__Refinerías_20122"/>
      <sheetName val="REF__Refinerías_20132"/>
      <sheetName val="REF__Refinerías_20142"/>
      <sheetName val="REF__Refinerías_20152"/>
      <sheetName val="REF__Refinerías_20162"/>
      <sheetName val="REF__MES_ANH_OK2"/>
      <sheetName val="CIERRE_REFINERIAS2"/>
      <sheetName val="CIERRE_DE_REFINACION2"/>
      <sheetName val="INDUSTRIALIZACION_DEL_GAS2"/>
      <sheetName val="Industrialización_del_Mutun2"/>
      <sheetName val="grafico_IPM2"/>
      <sheetName val="Gráfico_IPM_22"/>
      <sheetName val="ENARSA_20131"/>
      <sheetName val="CUADRITOS_PROGNOSIS1"/>
      <sheetName val="EJERCICIO MEFP"/>
      <sheetName val="REF. Refinerías 2017"/>
      <sheetName val="REF. Refinerías 2018"/>
      <sheetName val="REF. Refinerías 2019"/>
      <sheetName val="REF. Refinerías 2020"/>
      <sheetName val="REF. Refinerías 2021"/>
      <sheetName val="REF. Refinerías 2022"/>
      <sheetName val="REF. Refinerías 2023"/>
      <sheetName val="REF. Refinerías 2024"/>
      <sheetName val="REF. Refinerías 2025"/>
      <sheetName val="1__RESUMEN_EJECUTIVO3"/>
      <sheetName val="2__ARGENTINA3"/>
      <sheetName val="2_BRASILPRECIOS3"/>
      <sheetName val="2_a1QDCB3"/>
      <sheetName val="2_a2_QDCA3"/>
      <sheetName val="3_SERIE_HISTORICA3"/>
      <sheetName val="4__CARGAR_DATOS_AL_EViews3"/>
      <sheetName val="5__CIERRE_DE_LOS_PRECIOS3"/>
      <sheetName val="5_1_grafico_de_precios3"/>
      <sheetName val="6__Fuel_price_day3"/>
      <sheetName val="7__Commodities3"/>
      <sheetName val="8__futuros_del_petroleo3"/>
      <sheetName val="eviews_salida_modelo3"/>
      <sheetName val="Cierre_del_Sector_Hidrocarburo3"/>
      <sheetName val="Cierre_del_Petroleo3"/>
      <sheetName val="VOLUMEN_DE_COMERCIALIZACION3"/>
      <sheetName val="mh_GSA3"/>
      <sheetName val="mh_ENARSA3"/>
      <sheetName val="mh_gas_enarsa_&amp;_gsa3"/>
      <sheetName val="Swap_1_mes3"/>
      <sheetName val="Swap_2_meses3"/>
      <sheetName val="ENARSA_20083"/>
      <sheetName val="ENARSA_20093"/>
      <sheetName val="ENARSA_20103"/>
      <sheetName val="ENARSA_20113"/>
      <sheetName val="ENARSA_20123"/>
      <sheetName val="Cierre_del_Sector_Externo3"/>
      <sheetName val="Prod_Liquidos3"/>
      <sheetName val="Gasolina_Fiscal3"/>
      <sheetName val="Petroleo_Entregado3"/>
      <sheetName val="DATA_PETROLEO3"/>
      <sheetName val="cuadro_23"/>
      <sheetName val="cuadro_13"/>
      <sheetName val="DATA_GAS_NATURAL3"/>
      <sheetName val="Gas_Natural3"/>
      <sheetName val="Entega_Gasoducto3"/>
      <sheetName val="GLP_FISCAL_MC3"/>
      <sheetName val="GLP_FISCAL_TM3"/>
      <sheetName val="GAS_QUEMADO3"/>
      <sheetName val="VENTEO_DE_CO23"/>
      <sheetName val="Base_de_datos3"/>
      <sheetName val="anexo_VOLUMENES3"/>
      <sheetName val="anexo_PRECIOS3"/>
      <sheetName val="GAS_MI_CIERRE3"/>
      <sheetName val="PIB_6_Y_193"/>
      <sheetName val="CIERRE_PLANTAS_GLP_3"/>
      <sheetName val="Plantas_GLP_BASE3"/>
      <sheetName val="REF_Datos3"/>
      <sheetName val="REF__1990_20073"/>
      <sheetName val="REF__2008_20093"/>
      <sheetName val="REF__EXPLICACIONES_DE_TÉCNICOS3"/>
      <sheetName val="REF__2010_anh3"/>
      <sheetName val="REF__Refinerías_20103"/>
      <sheetName val="REF__Refinerías_20113"/>
      <sheetName val="REF__Refinerías_20123"/>
      <sheetName val="REF__Refinerías_20133"/>
      <sheetName val="REF__Refinerías_20143"/>
      <sheetName val="REF__Refinerías_20153"/>
      <sheetName val="REF__Refinerías_20163"/>
      <sheetName val="REF__MES_ANH_OK3"/>
      <sheetName val="CIERRE_REFINERIAS3"/>
      <sheetName val="CIERRE_DE_REFINACION3"/>
      <sheetName val="INDUSTRIALIZACION_DEL_GAS3"/>
      <sheetName val="Industrialización_del_Mutun3"/>
      <sheetName val="grafico_IPM3"/>
      <sheetName val="Gráfico_IPM_23"/>
      <sheetName val="ENARSA_20132"/>
      <sheetName val="CUADRITOS_PROGNOSIS2"/>
      <sheetName val="EJERCICIO_MEFP"/>
      <sheetName val="1__RESUMEN_EJECUTIVO4"/>
      <sheetName val="2__ARGENTINA4"/>
      <sheetName val="2_BRASILPRECIOS4"/>
      <sheetName val="2_a1QDCB4"/>
      <sheetName val="2_a2_QDCA4"/>
      <sheetName val="3_SERIE_HISTORICA4"/>
      <sheetName val="4__CARGAR_DATOS_AL_EViews4"/>
      <sheetName val="5__CIERRE_DE_LOS_PRECIOS4"/>
      <sheetName val="5_1_grafico_de_precios4"/>
      <sheetName val="6__Fuel_price_day4"/>
      <sheetName val="7__Commodities4"/>
      <sheetName val="8__futuros_del_petroleo4"/>
      <sheetName val="eviews_salida_modelo4"/>
      <sheetName val="Cierre_del_Sector_Hidrocarburo4"/>
      <sheetName val="Cierre_del_Petroleo4"/>
      <sheetName val="VOLUMEN_DE_COMERCIALIZACION4"/>
      <sheetName val="mh_GSA4"/>
      <sheetName val="mh_ENARSA4"/>
      <sheetName val="mh_gas_enarsa_&amp;_gsa4"/>
      <sheetName val="Swap_1_mes4"/>
      <sheetName val="Swap_2_meses4"/>
      <sheetName val="ENARSA_20084"/>
      <sheetName val="ENARSA_20094"/>
      <sheetName val="ENARSA_20104"/>
      <sheetName val="ENARSA_20114"/>
      <sheetName val="ENARSA_20124"/>
      <sheetName val="Cierre_del_Sector_Externo4"/>
      <sheetName val="Prod_Liquidos4"/>
      <sheetName val="Gasolina_Fiscal4"/>
      <sheetName val="Petroleo_Entregado4"/>
      <sheetName val="DATA_PETROLEO4"/>
      <sheetName val="cuadro_24"/>
      <sheetName val="cuadro_14"/>
      <sheetName val="DATA_GAS_NATURAL4"/>
      <sheetName val="Gas_Natural4"/>
      <sheetName val="Entega_Gasoducto4"/>
      <sheetName val="GLP_FISCAL_MC4"/>
      <sheetName val="GLP_FISCAL_TM4"/>
      <sheetName val="GAS_QUEMADO4"/>
      <sheetName val="VENTEO_DE_CO24"/>
      <sheetName val="Base_de_datos4"/>
      <sheetName val="anexo_VOLUMENES4"/>
      <sheetName val="anexo_PRECIOS4"/>
      <sheetName val="GAS_MI_CIERRE4"/>
      <sheetName val="PIB_6_Y_194"/>
      <sheetName val="CIERRE_PLANTAS_GLP_4"/>
      <sheetName val="Plantas_GLP_BASE4"/>
      <sheetName val="REF_Datos4"/>
      <sheetName val="REF__1990_20074"/>
      <sheetName val="REF__2008_20094"/>
      <sheetName val="REF__EXPLICACIONES_DE_TÉCNICOS4"/>
      <sheetName val="REF__2010_anh4"/>
      <sheetName val="REF__Refinerías_20104"/>
      <sheetName val="REF__Refinerías_20114"/>
      <sheetName val="REF__Refinerías_20124"/>
      <sheetName val="REF__Refinerías_20134"/>
      <sheetName val="REF__Refinerías_20144"/>
      <sheetName val="REF__Refinerías_20154"/>
      <sheetName val="REF__Refinerías_20164"/>
      <sheetName val="REF__MES_ANH_OK4"/>
      <sheetName val="CIERRE_REFINERIAS4"/>
      <sheetName val="CIERRE_DE_REFINACION4"/>
      <sheetName val="INDUSTRIALIZACION_DEL_GAS4"/>
      <sheetName val="Industrialización_del_Mutun4"/>
      <sheetName val="grafico_IPM4"/>
      <sheetName val="Gráfico_IPM_24"/>
      <sheetName val="ENARSA_20133"/>
      <sheetName val="CUADRITOS_PROGNOSIS3"/>
      <sheetName val="EJERCICIO_MEFP1"/>
      <sheetName val="REF__Refinerías_2017"/>
      <sheetName val="REF__Refinerías_2018"/>
      <sheetName val="REF__Refinerías_2019"/>
      <sheetName val="REF__Refinerías_2020"/>
      <sheetName val="REF__Refinerías_2021"/>
      <sheetName val="REF__Refinerías_2022"/>
      <sheetName val="REF__Refinerías_2023"/>
      <sheetName val="REF__Refinerías_2024"/>
      <sheetName val="REF__Refinerías_2025"/>
    </sheetNames>
    <sheetDataSet>
      <sheetData sheetId="0">
        <row r="1">
          <cell r="A1">
            <v>6.2898104100000003</v>
          </cell>
        </row>
      </sheetData>
      <sheetData sheetId="1">
        <row r="1">
          <cell r="A1">
            <v>6.2898104100000003</v>
          </cell>
        </row>
      </sheetData>
      <sheetData sheetId="2">
        <row r="1">
          <cell r="A1">
            <v>6.2898104100000003</v>
          </cell>
        </row>
      </sheetData>
      <sheetData sheetId="3">
        <row r="1">
          <cell r="A1">
            <v>6.2898104100000003</v>
          </cell>
        </row>
      </sheetData>
      <sheetData sheetId="4">
        <row r="18">
          <cell r="C18" t="str">
            <v>arg</v>
          </cell>
        </row>
      </sheetData>
      <sheetData sheetId="5">
        <row r="18">
          <cell r="C18" t="str">
            <v>arg</v>
          </cell>
        </row>
      </sheetData>
      <sheetData sheetId="6">
        <row r="18">
          <cell r="C18" t="str">
            <v>arg</v>
          </cell>
        </row>
      </sheetData>
      <sheetData sheetId="7">
        <row r="18">
          <cell r="C18" t="str">
            <v>arg</v>
          </cell>
        </row>
      </sheetData>
      <sheetData sheetId="8">
        <row r="1">
          <cell r="A1">
            <v>6.2898104100000003</v>
          </cell>
        </row>
      </sheetData>
      <sheetData sheetId="9">
        <row r="1">
          <cell r="A1">
            <v>6.2898104100000003</v>
          </cell>
        </row>
      </sheetData>
      <sheetData sheetId="10">
        <row r="1">
          <cell r="A1">
            <v>6.2898104100000003</v>
          </cell>
        </row>
      </sheetData>
      <sheetData sheetId="11">
        <row r="1">
          <cell r="A1">
            <v>6.2898104100000003</v>
          </cell>
        </row>
      </sheetData>
      <sheetData sheetId="12">
        <row r="1">
          <cell r="A1">
            <v>6.2898104100000003</v>
          </cell>
        </row>
      </sheetData>
      <sheetData sheetId="13">
        <row r="1">
          <cell r="A1">
            <v>6.2898104100000003</v>
          </cell>
        </row>
      </sheetData>
      <sheetData sheetId="14">
        <row r="1">
          <cell r="A1">
            <v>6.2898104100000003</v>
          </cell>
        </row>
      </sheetData>
      <sheetData sheetId="15">
        <row r="1">
          <cell r="A1">
            <v>6.2898104100000003</v>
          </cell>
        </row>
      </sheetData>
      <sheetData sheetId="16">
        <row r="1">
          <cell r="A1">
            <v>6.2898104100000003</v>
          </cell>
        </row>
      </sheetData>
      <sheetData sheetId="17">
        <row r="1">
          <cell r="A1">
            <v>6.2898104100000003</v>
          </cell>
        </row>
      </sheetData>
      <sheetData sheetId="18">
        <row r="1">
          <cell r="A1">
            <v>6.2898104100000003</v>
          </cell>
        </row>
      </sheetData>
      <sheetData sheetId="19">
        <row r="1">
          <cell r="A1">
            <v>6.2898104100000003</v>
          </cell>
        </row>
      </sheetData>
      <sheetData sheetId="20">
        <row r="1">
          <cell r="A1">
            <v>6.2898104100000003</v>
          </cell>
        </row>
      </sheetData>
      <sheetData sheetId="21">
        <row r="1">
          <cell r="A1">
            <v>6.2898104100000003</v>
          </cell>
        </row>
      </sheetData>
      <sheetData sheetId="22">
        <row r="9">
          <cell r="X9" t="str">
            <v>VOLUMEN 68ºF (MMm3/d)</v>
          </cell>
        </row>
      </sheetData>
      <sheetData sheetId="23">
        <row r="9">
          <cell r="X9" t="str">
            <v>VOLUMEN 68ºF (MMm3/d)</v>
          </cell>
        </row>
      </sheetData>
      <sheetData sheetId="24">
        <row r="9">
          <cell r="X9" t="str">
            <v>VOLUMEN 68ºF (MMm3/d)</v>
          </cell>
        </row>
      </sheetData>
      <sheetData sheetId="25">
        <row r="9">
          <cell r="X9" t="str">
            <v>VOLUMEN 68ºF (MMm3/d)</v>
          </cell>
        </row>
      </sheetData>
      <sheetData sheetId="26">
        <row r="9">
          <cell r="X9" t="str">
            <v>VOLUMEN 68ºF (MMm3/d)</v>
          </cell>
        </row>
      </sheetData>
      <sheetData sheetId="27">
        <row r="9">
          <cell r="X9" t="str">
            <v>VOLUMEN 68ºF (MMm3/d)</v>
          </cell>
        </row>
      </sheetData>
      <sheetData sheetId="28">
        <row r="9">
          <cell r="X9" t="str">
            <v>VOLUMEN 68ºF (MMm3/d)</v>
          </cell>
        </row>
      </sheetData>
      <sheetData sheetId="29">
        <row r="9">
          <cell r="X9" t="str">
            <v>VOLUMEN 68ºF (MMm3/d)</v>
          </cell>
        </row>
      </sheetData>
      <sheetData sheetId="30">
        <row r="9">
          <cell r="X9" t="str">
            <v>VOLUMEN 68ºF (MMm3/d)</v>
          </cell>
        </row>
      </sheetData>
      <sheetData sheetId="31">
        <row r="1">
          <cell r="A1">
            <v>6.2898104100000003</v>
          </cell>
        </row>
      </sheetData>
      <sheetData sheetId="32">
        <row r="9">
          <cell r="X9" t="str">
            <v>VOLUMEN 68ºF (MMm3/d)</v>
          </cell>
        </row>
      </sheetData>
      <sheetData sheetId="33">
        <row r="9">
          <cell r="X9" t="str">
            <v>VOLUMEN 68ºF (MMm3/d)</v>
          </cell>
        </row>
      </sheetData>
      <sheetData sheetId="34">
        <row r="1">
          <cell r="A1">
            <v>6.2898104100000003</v>
          </cell>
        </row>
      </sheetData>
      <sheetData sheetId="35">
        <row r="9">
          <cell r="X9" t="str">
            <v>VOLUMEN 68ºF (MMm3/d)</v>
          </cell>
        </row>
      </sheetData>
      <sheetData sheetId="36">
        <row r="9">
          <cell r="X9" t="str">
            <v>VOLUMEN 68ºF (MMm3/d)</v>
          </cell>
        </row>
      </sheetData>
      <sheetData sheetId="37">
        <row r="9">
          <cell r="X9" t="str">
            <v>VOLUMEN 68ºF (MMm3/d)</v>
          </cell>
        </row>
      </sheetData>
      <sheetData sheetId="38">
        <row r="1">
          <cell r="A1">
            <v>6.2898104100000003</v>
          </cell>
        </row>
      </sheetData>
      <sheetData sheetId="39">
        <row r="1">
          <cell r="A1">
            <v>6.2898104100000003</v>
          </cell>
        </row>
      </sheetData>
      <sheetData sheetId="40">
        <row r="9">
          <cell r="X9" t="str">
            <v>VOLUMEN 68ºF (MMm3/d)</v>
          </cell>
        </row>
      </sheetData>
      <sheetData sheetId="41">
        <row r="9">
          <cell r="X9" t="str">
            <v>VOLUMEN 68ºF (MMm3/d)</v>
          </cell>
        </row>
      </sheetData>
      <sheetData sheetId="42">
        <row r="9">
          <cell r="X9" t="str">
            <v>VOLUMEN 68ºF (MMm3/d)</v>
          </cell>
        </row>
      </sheetData>
      <sheetData sheetId="43">
        <row r="9">
          <cell r="X9" t="str">
            <v>VOLUMEN 68ºF (MMm3/d)</v>
          </cell>
        </row>
      </sheetData>
      <sheetData sheetId="44">
        <row r="1">
          <cell r="A1">
            <v>6.2898104100000003</v>
          </cell>
        </row>
      </sheetData>
      <sheetData sheetId="45">
        <row r="1">
          <cell r="A1">
            <v>6.2898104100000003</v>
          </cell>
        </row>
      </sheetData>
      <sheetData sheetId="46">
        <row r="1">
          <cell r="A1">
            <v>6.2898104100000003</v>
          </cell>
        </row>
      </sheetData>
      <sheetData sheetId="47">
        <row r="1">
          <cell r="A1">
            <v>6.2898104100000003</v>
          </cell>
        </row>
      </sheetData>
      <sheetData sheetId="48">
        <row r="9">
          <cell r="X9" t="str">
            <v>VOLUMEN 68ºF (MMm3/d)</v>
          </cell>
        </row>
      </sheetData>
      <sheetData sheetId="49">
        <row r="1">
          <cell r="A1">
            <v>6.2898104100000003</v>
          </cell>
        </row>
      </sheetData>
      <sheetData sheetId="50">
        <row r="1">
          <cell r="A1">
            <v>6.2898104100000003</v>
          </cell>
        </row>
      </sheetData>
      <sheetData sheetId="51">
        <row r="9">
          <cell r="X9" t="str">
            <v>VOLUMEN 68ºF (MMm3/d)</v>
          </cell>
        </row>
      </sheetData>
      <sheetData sheetId="52">
        <row r="1">
          <cell r="A1">
            <v>6.2898104100000003</v>
          </cell>
        </row>
      </sheetData>
      <sheetData sheetId="53">
        <row r="1">
          <cell r="A1">
            <v>6.2898104100000003</v>
          </cell>
        </row>
      </sheetData>
      <sheetData sheetId="54">
        <row r="9">
          <cell r="X9" t="str">
            <v>VOLUMEN 68ºF (MMm3/d)</v>
          </cell>
        </row>
      </sheetData>
      <sheetData sheetId="55">
        <row r="1">
          <cell r="A1">
            <v>6.2898104100000003</v>
          </cell>
        </row>
      </sheetData>
      <sheetData sheetId="56">
        <row r="1">
          <cell r="A1">
            <v>6.2898104100000003</v>
          </cell>
        </row>
      </sheetData>
      <sheetData sheetId="57">
        <row r="20">
          <cell r="V20">
            <v>924722</v>
          </cell>
        </row>
      </sheetData>
      <sheetData sheetId="58">
        <row r="1">
          <cell r="A1">
            <v>6.2898104100000003</v>
          </cell>
        </row>
      </sheetData>
      <sheetData sheetId="59">
        <row r="1">
          <cell r="A1">
            <v>6.2898104100000003</v>
          </cell>
        </row>
      </sheetData>
      <sheetData sheetId="60">
        <row r="34">
          <cell r="Z34">
            <v>6.9882999999999997</v>
          </cell>
        </row>
      </sheetData>
      <sheetData sheetId="61">
        <row r="1">
          <cell r="A1">
            <v>6.2898104100000003</v>
          </cell>
        </row>
      </sheetData>
      <sheetData sheetId="62">
        <row r="1">
          <cell r="A1">
            <v>6.2898104100000003</v>
          </cell>
        </row>
      </sheetData>
      <sheetData sheetId="63">
        <row r="1">
          <cell r="A1">
            <v>6.2898104100000003</v>
          </cell>
        </row>
      </sheetData>
      <sheetData sheetId="64">
        <row r="1">
          <cell r="A1">
            <v>6.2898104100000003</v>
          </cell>
        </row>
      </sheetData>
      <sheetData sheetId="65">
        <row r="1">
          <cell r="A1">
            <v>6.2898104100000003</v>
          </cell>
        </row>
      </sheetData>
      <sheetData sheetId="66">
        <row r="1">
          <cell r="A1">
            <v>6.2898104100000003</v>
          </cell>
        </row>
      </sheetData>
      <sheetData sheetId="67">
        <row r="1">
          <cell r="A1">
            <v>6.2898104100000003</v>
          </cell>
        </row>
      </sheetData>
      <sheetData sheetId="68">
        <row r="1">
          <cell r="A1">
            <v>6.2898104100000003</v>
          </cell>
        </row>
      </sheetData>
      <sheetData sheetId="69">
        <row r="1">
          <cell r="A1">
            <v>6.2898104100000003</v>
          </cell>
        </row>
      </sheetData>
      <sheetData sheetId="70">
        <row r="1">
          <cell r="A1">
            <v>6.2898104100000003</v>
          </cell>
        </row>
      </sheetData>
      <sheetData sheetId="71">
        <row r="1">
          <cell r="A1">
            <v>6.2898104100000003</v>
          </cell>
        </row>
      </sheetData>
      <sheetData sheetId="72">
        <row r="1">
          <cell r="A1">
            <v>6.2898104100000003</v>
          </cell>
        </row>
      </sheetData>
      <sheetData sheetId="73">
        <row r="1">
          <cell r="A1">
            <v>6.2898104100000003</v>
          </cell>
        </row>
      </sheetData>
      <sheetData sheetId="74">
        <row r="1">
          <cell r="A1">
            <v>6.2898104100000003</v>
          </cell>
        </row>
      </sheetData>
      <sheetData sheetId="75">
        <row r="1">
          <cell r="A1">
            <v>6.2898104100000003</v>
          </cell>
        </row>
      </sheetData>
      <sheetData sheetId="76">
        <row r="1">
          <cell r="A1">
            <v>6.2898104100000003</v>
          </cell>
        </row>
      </sheetData>
      <sheetData sheetId="77">
        <row r="1">
          <cell r="A1">
            <v>6.2898104100000003</v>
          </cell>
        </row>
      </sheetData>
      <sheetData sheetId="78">
        <row r="1">
          <cell r="A1">
            <v>6.2898104100000003</v>
          </cell>
        </row>
      </sheetData>
      <sheetData sheetId="79">
        <row r="1">
          <cell r="A1">
            <v>6.2898104100000003</v>
          </cell>
        </row>
      </sheetData>
      <sheetData sheetId="80">
        <row r="1">
          <cell r="A1">
            <v>6.2898104100000003</v>
          </cell>
        </row>
      </sheetData>
      <sheetData sheetId="81">
        <row r="1">
          <cell r="A1">
            <v>6.2898104100000003</v>
          </cell>
        </row>
      </sheetData>
      <sheetData sheetId="82" refreshError="1"/>
      <sheetData sheetId="83">
        <row r="1">
          <cell r="A1">
            <v>6.2898104100000003</v>
          </cell>
        </row>
      </sheetData>
      <sheetData sheetId="84">
        <row r="1">
          <cell r="A1">
            <v>6.2898104100000003</v>
          </cell>
        </row>
      </sheetData>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1">
          <cell r="A1">
            <v>6.2898104100000003</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ow r="1">
          <cell r="A1">
            <v>6.2898104100000003</v>
          </cell>
        </row>
      </sheetData>
      <sheetData sheetId="209">
        <row r="1">
          <cell r="A1">
            <v>6.2898104100000003</v>
          </cell>
        </row>
      </sheetData>
      <sheetData sheetId="210">
        <row r="1">
          <cell r="A1">
            <v>6.2898104100000003</v>
          </cell>
        </row>
      </sheetData>
      <sheetData sheetId="211">
        <row r="1">
          <cell r="A1">
            <v>6.2898104100000003</v>
          </cell>
        </row>
      </sheetData>
      <sheetData sheetId="212">
        <row r="1">
          <cell r="A1">
            <v>6.2898104100000003</v>
          </cell>
        </row>
      </sheetData>
      <sheetData sheetId="213">
        <row r="1">
          <cell r="A1">
            <v>6.2898104100000003</v>
          </cell>
        </row>
      </sheetData>
      <sheetData sheetId="214">
        <row r="1">
          <cell r="A1">
            <v>6.2898104